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DG&amp;E"/>
      <sheetName val="TAX RETURN INPUT"/>
      <sheetName val="Ms over 5m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100% prices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FF33"/>
      <sheetName val="PRUEBA_DE_INGRESOS"/>
      <sheetName val="10(1)"/>
      <sheetName val="FF-31"/>
      <sheetName val="Forma2 _x0010_g10"/>
      <sheetName val="SUPTRAF"/>
      <sheetName val="B14"/>
      <sheetName val="Links"/>
      <sheetName val="Raymond R. Ruíz"/>
      <sheetName val="New Projects"/>
      <sheetName val="impuesdo diferido"/>
      <sheetName val="CREDITOS"/>
      <sheetName val="Pivot"/>
      <sheetName val="PAGOS"/>
      <sheetName val="DEPRECIACION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  <sheetName val="100%_prices"/>
      <sheetName val="Forma2_g10"/>
      <sheetName val="impuesdo_diferido"/>
      <sheetName val="Nuevo_resultado_contable2"/>
      <sheetName val="Resultados_fiscal2"/>
      <sheetName val="Impuesto__dif_2"/>
      <sheetName val="Eliminación_efecto_cambiario2"/>
      <sheetName val="Cuca_y_Cufinre2"/>
      <sheetName val="Pagos_presentados2"/>
      <sheetName val="Forma2_Pg102"/>
      <sheetName val="Cédula_IVA2"/>
      <sheetName val="Ajuste_de_IVA2"/>
      <sheetName val="impuesto_diferido2"/>
      <sheetName val="100%_prices1"/>
      <sheetName val="impuesdo_diferido1"/>
      <sheetName val="Nuevo_resultado_contable3"/>
      <sheetName val="Resultados_fiscal3"/>
      <sheetName val="Impuesto__dif_3"/>
      <sheetName val="Eliminación_efecto_cambiario3"/>
      <sheetName val="Cuca_y_Cufinre3"/>
      <sheetName val="Pagos_presentados3"/>
      <sheetName val="Forma2_Pg103"/>
      <sheetName val="Cédula_IVA3"/>
      <sheetName val="Ajuste_de_IVA3"/>
      <sheetName val="impuesto_diferido3"/>
      <sheetName val="100%_prices2"/>
      <sheetName val="impuesdo_diferido2"/>
      <sheetName val="Nuevo_resultado_contable4"/>
      <sheetName val="Resultados_fiscal4"/>
      <sheetName val="Impuesto__dif_4"/>
      <sheetName val="Eliminación_efecto_cambiario4"/>
      <sheetName val="Cuca_y_Cufinre4"/>
      <sheetName val="Pagos_presentados4"/>
      <sheetName val="Forma2_Pg104"/>
      <sheetName val="Cédula_IVA4"/>
      <sheetName val="Ajuste_de_IVA4"/>
      <sheetName val="impuesto_diferido4"/>
      <sheetName val="100%_prices3"/>
      <sheetName val="impuesdo_diferido3"/>
      <sheetName val="Nuevo_resultado_contable5"/>
      <sheetName val="Resultados_fiscal5"/>
      <sheetName val="Impuesto__dif_5"/>
      <sheetName val="Eliminación_efecto_cambiario5"/>
      <sheetName val="Cuca_y_Cufinre5"/>
      <sheetName val="Pagos_presentados5"/>
      <sheetName val="Forma2_Pg105"/>
      <sheetName val="Cédula_IVA5"/>
      <sheetName val="Ajuste_de_IVA5"/>
      <sheetName val="impuesto_diferido5"/>
      <sheetName val="100%_prices4"/>
      <sheetName val="impuesdo_diferido4"/>
      <sheetName val="Nuevo_resultado_contable6"/>
      <sheetName val="Resultados_fiscal6"/>
      <sheetName val="Impuesto__dif_6"/>
      <sheetName val="Eliminación_efecto_cambiario6"/>
      <sheetName val="Cuca_y_Cufinre6"/>
      <sheetName val="Pagos_presentados6"/>
      <sheetName val="Forma2_Pg106"/>
      <sheetName val="Cédula_IVA6"/>
      <sheetName val="Ajuste_de_IVA6"/>
      <sheetName val="impuesto_diferido6"/>
      <sheetName val="100%_prices5"/>
      <sheetName val="impuesdo_diferido5"/>
      <sheetName val="Raymond_R__Ruíz"/>
      <sheetName val="Raymond_R__Ruíz1"/>
      <sheetName val="Baseline"/>
      <sheetName val="TrialBal TDM0609"/>
      <sheetName val="P&amp;L "/>
      <sheetName val="Backend"/>
      <sheetName val="Sheet1"/>
      <sheetName val="información general"/>
      <sheetName val="INPC"/>
      <sheetName val="BALANZA ALL"/>
      <sheetName val="BALANZA FMA"/>
    </sheetNames>
    <sheetDataSet>
      <sheetData sheetId="0" refreshError="1"/>
      <sheetData sheetId="1" refreshError="1"/>
      <sheetData sheetId="2"/>
      <sheetData sheetId="3" refreshError="1"/>
      <sheetData sheetId="4">
        <row r="27">
          <cell r="Q27">
            <v>4.4999999999999485E-3</v>
          </cell>
        </row>
      </sheetData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FF32anual"/>
      <sheetName val="JE's"/>
      <sheetName val="SCHEDULE I-II-II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ep95"/>
      <sheetName val="1996Ass"/>
      <sheetName val="1996Liab"/>
      <sheetName val="1996Inc"/>
      <sheetName val="BSASS"/>
      <sheetName val="BSLIA"/>
      <sheetName val="STINC"/>
      <sheetName val="CSHFLO"/>
      <sheetName val="SUPSCH"/>
      <sheetName val="tc95"/>
      <sheetName val="STINC95"/>
      <sheetName val="Sheet11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2">
          <cell r="J32">
            <v>6.095935483870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 QTD YTD"/>
      <sheetName val="GB CM YTD"/>
      <sheetName val="June-Ref"/>
      <sheetName val="MO"/>
      <sheetName val="Q"/>
      <sheetName val="YR"/>
      <sheetName val="09.08Margin"/>
      <sheetName val="Summ IS 2009"/>
      <sheetName val="Bal O&amp;M"/>
      <sheetName val="Misc"/>
      <sheetName val="Items"/>
      <sheetName val="Interest"/>
      <sheetName val="C Sun sched"/>
      <sheetName val="Montebello"/>
      <sheetName val="SCG Margin 09 CS"/>
      <sheetName val="09 SAP IS"/>
      <sheetName val="MTD ETR"/>
      <sheetName val="QTD ETR"/>
      <sheetName val="YTD ETR"/>
      <sheetName val="YTD tax comparison"/>
      <sheetName val="SCG Margin 08"/>
      <sheetName val="08 SAP IS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Prod_Notes_2016"/>
      <sheetName val="zControl"/>
      <sheetName val="zDEV_RangeName"/>
      <sheetName val="Data_SPSchMInfo"/>
      <sheetName val="Data_TB_E-1_TR"/>
      <sheetName val="Data_TB_E-2_Prov"/>
      <sheetName val="Review_Notes"/>
      <sheetName val="E-1_TR"/>
      <sheetName val="E-1.1 Fed TI Calc After Credits"/>
      <sheetName val="E-1.2 CA TI Calc"/>
      <sheetName val="TR Basis Adj"/>
      <sheetName val="E-2_Prov"/>
      <sheetName val="Data_Criteria"/>
      <sheetName val="Trial_Balance_E-1_TR"/>
      <sheetName val="Trial_Balance_E-2_Prov"/>
      <sheetName val="Data_Extract_E1"/>
      <sheetName val="Data_Extract_E2"/>
      <sheetName val="Company_Info"/>
      <sheetName val="Data_Company_dB"/>
      <sheetName val="Form_M-2"/>
      <sheetName val="ReadMe"/>
      <sheetName val="SplashScreen"/>
      <sheetName val="Template_DSum"/>
      <sheetName val="Unlink_TB"/>
      <sheetName val="HFM"/>
      <sheetName val="zData_HFM_Col_Find"/>
      <sheetName val="2100_SDGE_WPs_20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5">
          <cell r="I25">
            <v>-569575607</v>
          </cell>
        </row>
      </sheetData>
      <sheetData sheetId="13">
        <row r="12">
          <cell r="L12" t="str">
            <v>solivier</v>
          </cell>
        </row>
        <row r="16">
          <cell r="C16">
            <v>42758.655624999999</v>
          </cell>
          <cell r="T16">
            <v>42844.454618055555</v>
          </cell>
        </row>
        <row r="17">
          <cell r="C17" t="str">
            <v>solivier</v>
          </cell>
        </row>
      </sheetData>
      <sheetData sheetId="14" refreshError="1"/>
      <sheetData sheetId="15" refreshError="1"/>
      <sheetData sheetId="16">
        <row r="60">
          <cell r="E60">
            <v>83702767.6799999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 PRICES"/>
      <sheetName val="CARE Electric"/>
      <sheetName val="2012-2016_TRBAA_Retail_1st Run"/>
      <sheetName val="2012_2016_TACBAA_Forecast"/>
      <sheetName val="Forecast"/>
      <sheetName val="Rates (incl cash neg NPV RevRe)"/>
      <sheetName val="FinancialStatements_VALUES ONLY"/>
      <sheetName val="Exp--NGBA_TEIBA_SONGS_ND_TCBA"/>
      <sheetName val="Account Summary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impuesto diferido"/>
      <sheetName val="20"/>
      <sheetName val="10"/>
      <sheetName val="IVA"/>
      <sheetName val="Vaciado IVA"/>
      <sheetName val="iva vac."/>
      <sheetName val=" amarredeiva"/>
      <sheetName val="Pagos presentados"/>
      <sheetName val="FF80"/>
      <sheetName val="FF90"/>
      <sheetName val="Sheet1"/>
      <sheetName val="dd-20"/>
      <sheetName val="FF33-1&amp;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Year_Monthly-AvoidableCosts"/>
      <sheetName val="OneYear_MonthlyNonAvoidCosts"/>
      <sheetName val="Summary"/>
      <sheetName val="Annual-AvoidCosts"/>
      <sheetName val="Annual-NonAvoidCosts"/>
      <sheetName val="AvoidDat"/>
      <sheetName val="NonAvoid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D6">
            <v>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HSF"/>
      <sheetName val="HSF"/>
      <sheetName val="DataFromEngine-Rate Base"/>
      <sheetName val="Total"/>
      <sheetName val="&gt;"/>
      <sheetName val="Engine"/>
      <sheetName val="&lt;"/>
      <sheetName val="Project Assumptions"/>
      <sheetName val="Validations"/>
      <sheetName val="Sheet1"/>
      <sheetName val="Input from Partnership Model"/>
      <sheetName val="Combined 1 &amp; 3"/>
    </sheetNames>
    <sheetDataSet>
      <sheetData sheetId="0">
        <row r="12">
          <cell r="D12">
            <v>4175.202198121252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3">
          <cell r="C13">
            <v>1</v>
          </cell>
        </row>
        <row r="176">
          <cell r="D176" t="b">
            <v>0</v>
          </cell>
        </row>
        <row r="180">
          <cell r="E180">
            <v>0.3</v>
          </cell>
        </row>
        <row r="181">
          <cell r="E181">
            <v>0.5</v>
          </cell>
        </row>
      </sheetData>
      <sheetData sheetId="6" refreshError="1"/>
      <sheetData sheetId="7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0">
          <cell r="J10">
            <v>2012</v>
          </cell>
        </row>
        <row r="11">
          <cell r="J11">
            <v>20</v>
          </cell>
        </row>
        <row r="13">
          <cell r="J13">
            <v>40909</v>
          </cell>
        </row>
        <row r="14">
          <cell r="J14">
            <v>1</v>
          </cell>
        </row>
      </sheetData>
      <sheetData sheetId="8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326  A"/>
      <sheetName val="credit (2)"/>
      <sheetName val="CWIP  B"/>
      <sheetName val="AFUDC  E"/>
      <sheetName val="Sanity Check"/>
      <sheetName val="cwip activity ac #3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PL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 refreshError="1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 refreshError="1">
        <row r="250">
          <cell r="B250" t="str">
            <v>Area Resumen</v>
          </cell>
        </row>
      </sheetData>
      <sheetData sheetId="3" refreshError="1">
        <row r="782">
          <cell r="B782" t="str">
            <v>Area Resumen</v>
          </cell>
        </row>
      </sheetData>
      <sheetData sheetId="4" refreshError="1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 refreshError="1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 refreshError="1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 refreshError="1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 refreshError="1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 refreshError="1">
        <row r="178">
          <cell r="B178" t="str">
            <v>Area Resumen</v>
          </cell>
        </row>
      </sheetData>
      <sheetData sheetId="10" refreshError="1">
        <row r="188">
          <cell r="B188" t="str">
            <v>Area Resumen</v>
          </cell>
        </row>
      </sheetData>
      <sheetData sheetId="11" refreshError="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 refreshError="1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 refreshError="1"/>
      <sheetData sheetId="14" refreshError="1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ig_PM9a_MonthlyNonAvoidCosts"/>
      <sheetName val="Mod_PM9a_MonthlyNonAvoidCosts"/>
      <sheetName val="Table A-1"/>
      <sheetName val="Divider Tab"/>
      <sheetName val="Npt"/>
      <sheetName val="RptUSBA"/>
      <sheetName val="2008 RR Allocation"/>
      <sheetName val="2008RptRR"/>
      <sheetName val="2007RptRR"/>
      <sheetName val="2006RptRR"/>
      <sheetName val="2005RptRR"/>
      <sheetName val="2004RptRR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D9" t="str">
            <v>PG&amp;E</v>
          </cell>
          <cell r="E9">
            <v>0.42199999999999999</v>
          </cell>
        </row>
        <row r="10">
          <cell r="D10" t="str">
            <v>SCE</v>
          </cell>
          <cell r="E10">
            <v>0.47499999999999998</v>
          </cell>
        </row>
        <row r="11">
          <cell r="D11" t="str">
            <v>SDG&amp;E</v>
          </cell>
          <cell r="E11">
            <v>0.10299999999999999</v>
          </cell>
        </row>
        <row r="14">
          <cell r="E14">
            <v>394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HSF_Plan_Inputs"/>
      <sheetName val="HSF_Essbase_Pull"/>
      <sheetName val="Financial_Statements"/>
      <sheetName val="Tax_Model--&gt;"/>
      <sheetName val="HSF_Tax_Data (Link from Model)"/>
      <sheetName val="Tax_Model"/>
      <sheetName val="Project_Model--&gt;"/>
      <sheetName val="HSF_Plan_Data (Link from Model)"/>
      <sheetName val="Cover"/>
      <sheetName val="Summary_All Scenarios"/>
      <sheetName val="Quarterly Actuals"/>
      <sheetName val="5 Year Plan Forecast Revision"/>
      <sheetName val="Company Inputs"/>
      <sheetName val="Summary_GAAP Unlevered"/>
      <sheetName val="Summary_GAAP Levered"/>
      <sheetName val="Variance Analysis"/>
      <sheetName val="Integrity"/>
      <sheetName val="TRV Template Quarterly"/>
      <sheetName val="TRV Template Annual"/>
      <sheetName val="Proforma - Qtrly Unlevered"/>
      <sheetName val="Proforma - Annual Unlevered"/>
      <sheetName val="Proforma - Qtrly Levered"/>
      <sheetName val="Proforma - Annual Levered"/>
      <sheetName val="Assumptions"/>
      <sheetName val="Production"/>
      <sheetName val="CAPEX"/>
      <sheetName val="CAPEX - Levered"/>
      <sheetName val="OPEX Post-Operating"/>
      <sheetName val="Pre-Operating"/>
      <sheetName val="O&amp;M Availability Bonus"/>
      <sheetName val="PTC"/>
      <sheetName val="ITC"/>
      <sheetName val="Cash Grant Panels"/>
      <sheetName val="Property Tax"/>
      <sheetName val="Revenue"/>
      <sheetName val="Expenses Post-Operating"/>
      <sheetName val="Depreciation"/>
      <sheetName val="Income Tax"/>
      <sheetName val="Transmission Recovery"/>
      <sheetName val="Debt Sizing - Tranche 1"/>
      <sheetName val="Debt Sizing - Tranche 2"/>
      <sheetName val="Construction Financing"/>
      <sheetName val="Financing"/>
      <sheetName val="LIBOR"/>
      <sheetName val="ITC - Levered"/>
      <sheetName val="Depreciation - Levered"/>
      <sheetName val="Income Tax - Levered"/>
      <sheetName val="Merchant Price- GasForward"/>
      <sheetName val="Summary_Unlevered Quarterly"/>
      <sheetName val="Summary_Levered Quarterly"/>
      <sheetName val="Levelized"/>
      <sheetName val="Tax WP1"/>
      <sheetName val="Notes_Log"/>
      <sheetName val="Calendar Plan"/>
      <sheetName val="2018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Broken Bow II</v>
          </cell>
        </row>
      </sheetData>
      <sheetData sheetId="10">
        <row r="1">
          <cell r="B1" t="str">
            <v>Broken Bow II</v>
          </cell>
        </row>
      </sheetData>
      <sheetData sheetId="11">
        <row r="6">
          <cell r="H6" t="str">
            <v>On</v>
          </cell>
        </row>
        <row r="9">
          <cell r="H9" t="str">
            <v>On</v>
          </cell>
        </row>
        <row r="10">
          <cell r="H10">
            <v>1.7999999999999999E-2</v>
          </cell>
        </row>
      </sheetData>
      <sheetData sheetId="12">
        <row r="154">
          <cell r="A154" t="str">
            <v>On</v>
          </cell>
        </row>
      </sheetData>
      <sheetData sheetId="13"/>
      <sheetData sheetId="14"/>
      <sheetData sheetId="15"/>
      <sheetData sheetId="16">
        <row r="46">
          <cell r="C46">
            <v>2013</v>
          </cell>
        </row>
      </sheetData>
      <sheetData sheetId="17"/>
      <sheetData sheetId="18"/>
      <sheetData sheetId="19"/>
      <sheetData sheetId="20"/>
      <sheetData sheetId="21">
        <row r="138">
          <cell r="D138">
            <v>0.1221318781375885</v>
          </cell>
          <cell r="E138">
            <v>6568.4697877975832</v>
          </cell>
        </row>
        <row r="175">
          <cell r="D175">
            <v>9.9352496862411516E-2</v>
          </cell>
          <cell r="E175">
            <v>-1360.3281607307758</v>
          </cell>
        </row>
      </sheetData>
      <sheetData sheetId="22"/>
      <sheetData sheetId="23">
        <row r="171">
          <cell r="D171">
            <v>0.20846900343894958</v>
          </cell>
          <cell r="E171">
            <v>13959.411271121689</v>
          </cell>
        </row>
        <row r="205">
          <cell r="D205">
            <v>0.14127796292304995</v>
          </cell>
          <cell r="E205">
            <v>5029.0369000145729</v>
          </cell>
        </row>
      </sheetData>
      <sheetData sheetId="24"/>
      <sheetData sheetId="25">
        <row r="6">
          <cell r="C6">
            <v>41548</v>
          </cell>
          <cell r="D6">
            <v>2013</v>
          </cell>
        </row>
        <row r="7">
          <cell r="C7">
            <v>41912</v>
          </cell>
          <cell r="D7">
            <v>2014</v>
          </cell>
          <cell r="J7">
            <v>74.8</v>
          </cell>
          <cell r="K7">
            <v>74.8</v>
          </cell>
          <cell r="L7">
            <v>76.97</v>
          </cell>
        </row>
        <row r="9">
          <cell r="C9">
            <v>41913</v>
          </cell>
          <cell r="D9">
            <v>2014</v>
          </cell>
          <cell r="E9">
            <v>4</v>
          </cell>
        </row>
        <row r="10">
          <cell r="C10">
            <v>30</v>
          </cell>
          <cell r="D10">
            <v>3</v>
          </cell>
        </row>
        <row r="11">
          <cell r="C11">
            <v>363</v>
          </cell>
          <cell r="J11">
            <v>0.10249999999999999</v>
          </cell>
        </row>
        <row r="12">
          <cell r="C12">
            <v>52962</v>
          </cell>
          <cell r="D12">
            <v>2044</v>
          </cell>
          <cell r="E12">
            <v>4</v>
          </cell>
          <cell r="J12">
            <v>0.12</v>
          </cell>
        </row>
        <row r="13">
          <cell r="C13">
            <v>52962</v>
          </cell>
          <cell r="J13">
            <v>2.5000000000000001E-2</v>
          </cell>
        </row>
        <row r="14">
          <cell r="J14">
            <v>2.5000000000000001E-2</v>
          </cell>
        </row>
        <row r="24">
          <cell r="P24">
            <v>1.7000000000000001E-2</v>
          </cell>
        </row>
        <row r="25">
          <cell r="P25">
            <v>2014</v>
          </cell>
        </row>
        <row r="36">
          <cell r="P36">
            <v>1</v>
          </cell>
        </row>
        <row r="47">
          <cell r="D47" t="str">
            <v>On</v>
          </cell>
          <cell r="E47" t="str">
            <v>On</v>
          </cell>
          <cell r="F47" t="str">
            <v>On</v>
          </cell>
          <cell r="G47" t="str">
            <v>Off</v>
          </cell>
          <cell r="H47" t="str">
            <v>Off</v>
          </cell>
          <cell r="I47" t="str">
            <v>Off</v>
          </cell>
        </row>
        <row r="48">
          <cell r="D48">
            <v>41911</v>
          </cell>
          <cell r="E48">
            <v>42309</v>
          </cell>
          <cell r="F48">
            <v>50710</v>
          </cell>
          <cell r="G48">
            <v>53328</v>
          </cell>
        </row>
        <row r="51">
          <cell r="D51">
            <v>41912</v>
          </cell>
          <cell r="E51">
            <v>42369</v>
          </cell>
          <cell r="F51">
            <v>50770</v>
          </cell>
          <cell r="G51">
            <v>53417</v>
          </cell>
        </row>
        <row r="53">
          <cell r="D53">
            <v>42308</v>
          </cell>
          <cell r="E53">
            <v>50709</v>
          </cell>
          <cell r="F53">
            <v>53327</v>
          </cell>
          <cell r="G53">
            <v>53329</v>
          </cell>
        </row>
        <row r="56">
          <cell r="D56">
            <v>42369</v>
          </cell>
          <cell r="E56">
            <v>50770</v>
          </cell>
          <cell r="F56">
            <v>53327</v>
          </cell>
          <cell r="G56">
            <v>53417</v>
          </cell>
        </row>
        <row r="59">
          <cell r="D59">
            <v>26.2</v>
          </cell>
          <cell r="E59">
            <v>33.590000000000003</v>
          </cell>
          <cell r="F59">
            <v>59.27</v>
          </cell>
          <cell r="G59">
            <v>50.82</v>
          </cell>
          <cell r="H59">
            <v>60.26</v>
          </cell>
          <cell r="I59">
            <v>0</v>
          </cell>
        </row>
        <row r="60">
          <cell r="D60">
            <v>2014</v>
          </cell>
          <cell r="E60">
            <v>2016</v>
          </cell>
          <cell r="F60">
            <v>2039</v>
          </cell>
          <cell r="G60">
            <v>2017</v>
          </cell>
          <cell r="H60">
            <v>2014</v>
          </cell>
          <cell r="I60">
            <v>2014</v>
          </cell>
        </row>
        <row r="61">
          <cell r="D61">
            <v>6.9040000000000004E-2</v>
          </cell>
          <cell r="E61">
            <v>2.500000000000000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70">
          <cell r="D70">
            <v>0</v>
          </cell>
        </row>
        <row r="92">
          <cell r="D92">
            <v>0.35</v>
          </cell>
        </row>
        <row r="93">
          <cell r="D93">
            <v>8.8400000000000006E-2</v>
          </cell>
        </row>
        <row r="97">
          <cell r="D97">
            <v>2020</v>
          </cell>
        </row>
        <row r="98">
          <cell r="D98">
            <v>2019</v>
          </cell>
        </row>
        <row r="99">
          <cell r="D99">
            <v>2015</v>
          </cell>
        </row>
        <row r="133">
          <cell r="F133">
            <v>0</v>
          </cell>
        </row>
        <row r="135">
          <cell r="C135">
            <v>3.2500000000000001E-2</v>
          </cell>
        </row>
      </sheetData>
      <sheetData sheetId="26"/>
      <sheetData sheetId="27">
        <row r="5">
          <cell r="M5">
            <v>0.06</v>
          </cell>
        </row>
        <row r="159">
          <cell r="P159">
            <v>147614.55785000007</v>
          </cell>
          <cell r="BB159">
            <v>18385.97812</v>
          </cell>
          <cell r="BC159">
            <v>18174.8282</v>
          </cell>
          <cell r="BD159">
            <v>409.38990000000007</v>
          </cell>
          <cell r="BE159">
            <v>397.93899999999996</v>
          </cell>
          <cell r="BF159">
            <v>198.59360999999996</v>
          </cell>
          <cell r="BG159">
            <v>25386.95434</v>
          </cell>
          <cell r="BH159">
            <v>6059.41453</v>
          </cell>
          <cell r="BI159">
            <v>5038.4938599999996</v>
          </cell>
          <cell r="BJ159">
            <v>21839.082290000002</v>
          </cell>
          <cell r="BK159">
            <v>24151.328399999999</v>
          </cell>
          <cell r="BL159">
            <v>17474.460649999997</v>
          </cell>
          <cell r="BM159">
            <v>5499.8419000000031</v>
          </cell>
          <cell r="BN159">
            <v>3856.3850999999986</v>
          </cell>
          <cell r="BO159">
            <v>228.98205999999919</v>
          </cell>
          <cell r="BP159">
            <v>232.36173000000096</v>
          </cell>
          <cell r="BQ159">
            <v>47.723409999999554</v>
          </cell>
          <cell r="BR159">
            <v>26.956939999999982</v>
          </cell>
          <cell r="BS159">
            <v>-0.55501000000000045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</row>
      </sheetData>
      <sheetData sheetId="28">
        <row r="35">
          <cell r="C35">
            <v>152276.07607000007</v>
          </cell>
        </row>
      </sheetData>
      <sheetData sheetId="29"/>
      <sheetData sheetId="30"/>
      <sheetData sheetId="31"/>
      <sheetData sheetId="32">
        <row r="36">
          <cell r="E36">
            <v>2013</v>
          </cell>
        </row>
      </sheetData>
      <sheetData sheetId="33">
        <row r="11">
          <cell r="C11">
            <v>0.5</v>
          </cell>
        </row>
      </sheetData>
      <sheetData sheetId="34">
        <row r="11">
          <cell r="D11">
            <v>0</v>
          </cell>
        </row>
      </sheetData>
      <sheetData sheetId="35"/>
      <sheetData sheetId="36"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897.7347942857841</v>
          </cell>
          <cell r="P20">
            <v>2941.9418090304002</v>
          </cell>
          <cell r="Q20">
            <v>2941.9418090304002</v>
          </cell>
          <cell r="R20">
            <v>2941.9418090304002</v>
          </cell>
          <cell r="S20">
            <v>2941.9418090304002</v>
          </cell>
          <cell r="T20">
            <v>3007.2513095723998</v>
          </cell>
          <cell r="U20">
            <v>3007.2513095723998</v>
          </cell>
          <cell r="V20">
            <v>3007.2513095723998</v>
          </cell>
          <cell r="W20">
            <v>3007.2513095723998</v>
          </cell>
          <cell r="X20">
            <v>3082.4325923117103</v>
          </cell>
          <cell r="Y20">
            <v>3082.4325923117103</v>
          </cell>
          <cell r="Z20">
            <v>3082.4325923117103</v>
          </cell>
          <cell r="AA20">
            <v>3082.4325923117103</v>
          </cell>
          <cell r="AB20">
            <v>3159.493407119503</v>
          </cell>
          <cell r="AC20">
            <v>3159.493407119503</v>
          </cell>
          <cell r="AD20">
            <v>3159.493407119503</v>
          </cell>
          <cell r="AE20">
            <v>3159.493407119503</v>
          </cell>
          <cell r="AF20">
            <v>3247.353292276387</v>
          </cell>
          <cell r="AG20">
            <v>3247.353292276387</v>
          </cell>
          <cell r="AH20">
            <v>3247.353292276387</v>
          </cell>
          <cell r="AI20">
            <v>3247.353292276387</v>
          </cell>
          <cell r="AJ20">
            <v>3319.4427608549263</v>
          </cell>
          <cell r="AK20">
            <v>3319.4427608549263</v>
          </cell>
          <cell r="AL20">
            <v>3319.4427608549263</v>
          </cell>
          <cell r="AM20">
            <v>3319.4427608549263</v>
          </cell>
          <cell r="AN20">
            <v>3402.4288298762995</v>
          </cell>
          <cell r="AO20">
            <v>3402.4288298762995</v>
          </cell>
          <cell r="AP20">
            <v>3402.4288298762995</v>
          </cell>
          <cell r="AQ20">
            <v>3402.4288298762995</v>
          </cell>
          <cell r="AR20">
            <v>3487.4895506232069</v>
          </cell>
          <cell r="AS20">
            <v>3487.4895506232069</v>
          </cell>
          <cell r="AT20">
            <v>3487.4895506232069</v>
          </cell>
          <cell r="AU20">
            <v>3487.4895506232069</v>
          </cell>
          <cell r="AV20">
            <v>3584.4704244282084</v>
          </cell>
          <cell r="AW20">
            <v>3584.4704244282084</v>
          </cell>
          <cell r="AX20">
            <v>3584.4704244282084</v>
          </cell>
          <cell r="AY20">
            <v>3584.4704244282084</v>
          </cell>
          <cell r="AZ20">
            <v>3664.0437091235058</v>
          </cell>
          <cell r="BA20">
            <v>3664.0437091235058</v>
          </cell>
          <cell r="BB20">
            <v>3664.0437091235058</v>
          </cell>
          <cell r="BC20">
            <v>3664.0437091235058</v>
          </cell>
          <cell r="BD20">
            <v>3755.6448018515939</v>
          </cell>
          <cell r="BE20">
            <v>3755.6448018515939</v>
          </cell>
          <cell r="BF20">
            <v>3755.6448018515939</v>
          </cell>
          <cell r="BG20">
            <v>3755.6448018515939</v>
          </cell>
          <cell r="BH20">
            <v>3849.5359218978838</v>
          </cell>
          <cell r="BI20">
            <v>3849.5359218978838</v>
          </cell>
          <cell r="BJ20">
            <v>3849.5359218978838</v>
          </cell>
          <cell r="BK20">
            <v>3849.5359218978838</v>
          </cell>
          <cell r="BL20">
            <v>3956.5846605479201</v>
          </cell>
          <cell r="BM20">
            <v>3956.5846605479201</v>
          </cell>
          <cell r="BN20">
            <v>3956.5846605479201</v>
          </cell>
          <cell r="BO20">
            <v>3956.5846605479201</v>
          </cell>
          <cell r="BP20">
            <v>4044.4186779439638</v>
          </cell>
          <cell r="BQ20">
            <v>4044.4186779439638</v>
          </cell>
          <cell r="BR20">
            <v>4044.4186779439638</v>
          </cell>
          <cell r="BS20">
            <v>4044.4186779439638</v>
          </cell>
          <cell r="BT20">
            <v>4145.5291448925618</v>
          </cell>
          <cell r="BU20">
            <v>4145.5291448925618</v>
          </cell>
          <cell r="BV20">
            <v>4145.5291448925618</v>
          </cell>
          <cell r="BW20">
            <v>4145.5291448925618</v>
          </cell>
          <cell r="BX20">
            <v>4249.167373514877</v>
          </cell>
          <cell r="BY20">
            <v>4249.167373514877</v>
          </cell>
          <cell r="BZ20">
            <v>4249.167373514877</v>
          </cell>
          <cell r="CA20">
            <v>4249.167373514877</v>
          </cell>
          <cell r="CB20">
            <v>4367.3291511619336</v>
          </cell>
          <cell r="CC20">
            <v>4367.3291511619336</v>
          </cell>
          <cell r="CD20">
            <v>4367.3291511619336</v>
          </cell>
          <cell r="CE20">
            <v>4367.3291511619336</v>
          </cell>
          <cell r="CF20">
            <v>4464.2814717990659</v>
          </cell>
          <cell r="CG20">
            <v>4464.2814717990659</v>
          </cell>
          <cell r="CH20">
            <v>4464.2814717990659</v>
          </cell>
          <cell r="CI20">
            <v>4464.2814717990659</v>
          </cell>
          <cell r="CJ20">
            <v>4484.3707384221625</v>
          </cell>
          <cell r="CK20">
            <v>4484.3707384221625</v>
          </cell>
          <cell r="CL20">
            <v>4484.3707384221625</v>
          </cell>
          <cell r="CM20">
            <v>4484.3707384221625</v>
          </cell>
          <cell r="CN20">
            <v>4504.550406745062</v>
          </cell>
          <cell r="CO20">
            <v>4504.550406745062</v>
          </cell>
          <cell r="CP20">
            <v>4504.550406745062</v>
          </cell>
          <cell r="CQ20">
            <v>4504.550406745062</v>
          </cell>
          <cell r="CR20">
            <v>4537.2176531194564</v>
          </cell>
          <cell r="CS20">
            <v>4537.2176531194564</v>
          </cell>
          <cell r="CT20">
            <v>4537.2176531194564</v>
          </cell>
          <cell r="CU20">
            <v>4537.2176531194564</v>
          </cell>
          <cell r="CV20">
            <v>4545.1825775515035</v>
          </cell>
          <cell r="CW20">
            <v>4545.1825775515035</v>
          </cell>
          <cell r="CX20">
            <v>4545.1825775515035</v>
          </cell>
          <cell r="CY20">
            <v>4545.1825775515035</v>
          </cell>
          <cell r="CZ20">
            <v>4565.635899150484</v>
          </cell>
          <cell r="DA20">
            <v>4565.635899150484</v>
          </cell>
          <cell r="DB20">
            <v>4565.635899150484</v>
          </cell>
          <cell r="DC20">
            <v>1538.619298013713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102.5206982996629</v>
          </cell>
          <cell r="DD21">
            <v>4585.9280306691835</v>
          </cell>
          <cell r="DE21">
            <v>4585.9280306691835</v>
          </cell>
          <cell r="DF21">
            <v>4585.9280306691835</v>
          </cell>
          <cell r="DG21">
            <v>4585.9280306691835</v>
          </cell>
          <cell r="DH21">
            <v>4506.522372713488</v>
          </cell>
          <cell r="DI21">
            <v>4506.522372713488</v>
          </cell>
          <cell r="DJ21">
            <v>4506.522372713488</v>
          </cell>
          <cell r="DK21">
            <v>4506.522372713488</v>
          </cell>
          <cell r="DL21">
            <v>4404.3252806546834</v>
          </cell>
          <cell r="DM21">
            <v>4404.3252806546834</v>
          </cell>
          <cell r="DN21">
            <v>4404.3252806546834</v>
          </cell>
          <cell r="DO21">
            <v>4404.3252806546834</v>
          </cell>
          <cell r="DP21">
            <v>4316.2387750415901</v>
          </cell>
          <cell r="DQ21">
            <v>4316.2387750415901</v>
          </cell>
          <cell r="DR21">
            <v>4316.2387750415901</v>
          </cell>
          <cell r="DS21">
            <v>4316.2387750415901</v>
          </cell>
          <cell r="DT21">
            <v>4229.9139995407595</v>
          </cell>
          <cell r="DU21">
            <v>4229.9139995407595</v>
          </cell>
          <cell r="DV21">
            <v>4229.9139995407595</v>
          </cell>
          <cell r="DW21">
            <v>4229.9139995407595</v>
          </cell>
          <cell r="DX21">
            <v>4156.6727489185732</v>
          </cell>
          <cell r="DY21">
            <v>4156.6727489185732</v>
          </cell>
          <cell r="DZ21">
            <v>4156.6727489185732</v>
          </cell>
          <cell r="EA21">
            <v>4156.672748918573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</sheetData>
      <sheetData sheetId="37"/>
      <sheetData sheetId="38">
        <row r="97">
          <cell r="F97">
            <v>148199.40170999992</v>
          </cell>
          <cell r="H97">
            <v>0</v>
          </cell>
          <cell r="J97">
            <v>148199.40170999992</v>
          </cell>
        </row>
        <row r="126">
          <cell r="C126" t="str">
            <v>Off</v>
          </cell>
        </row>
      </sheetData>
      <sheetData sheetId="39"/>
      <sheetData sheetId="40">
        <row r="32">
          <cell r="C32">
            <v>5</v>
          </cell>
        </row>
      </sheetData>
      <sheetData sheetId="41"/>
      <sheetData sheetId="42">
        <row r="6">
          <cell r="E6">
            <v>45107</v>
          </cell>
        </row>
      </sheetData>
      <sheetData sheetId="43">
        <row r="9">
          <cell r="D9">
            <v>41578</v>
          </cell>
        </row>
        <row r="36">
          <cell r="D36">
            <v>3556.9311367</v>
          </cell>
        </row>
      </sheetData>
      <sheetData sheetId="44">
        <row r="5">
          <cell r="C5">
            <v>41913</v>
          </cell>
        </row>
        <row r="6">
          <cell r="C6">
            <v>42185</v>
          </cell>
        </row>
        <row r="7">
          <cell r="C7">
            <v>51135</v>
          </cell>
          <cell r="E7">
            <v>51135</v>
          </cell>
        </row>
        <row r="8">
          <cell r="C8">
            <v>1</v>
          </cell>
        </row>
        <row r="9">
          <cell r="C9">
            <v>1</v>
          </cell>
        </row>
        <row r="10">
          <cell r="C10">
            <v>71999.999999999898</v>
          </cell>
        </row>
      </sheetData>
      <sheetData sheetId="45"/>
      <sheetData sheetId="46"/>
      <sheetData sheetId="47">
        <row r="97">
          <cell r="F97">
            <v>150690.35492999988</v>
          </cell>
          <cell r="H97">
            <v>0</v>
          </cell>
          <cell r="J97">
            <v>150690.3549299998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"/>
      <sheetName val="Labor Factors"/>
      <sheetName val="Fleet Factors"/>
      <sheetName val="Exclusions"/>
      <sheetName val="Plant NBV &amp; Depr Exp"/>
      <sheetName val="Rev Reqt"/>
      <sheetName val="Misc Revs"/>
      <sheetName val="EC Recap"/>
      <sheetName val="EC by Function 1"/>
      <sheetName val="EC by Function 2"/>
      <sheetName val="EC by C-R Subcat"/>
      <sheetName val="EC by Storage Subcat"/>
      <sheetName val="Cost Alloc"/>
      <sheetName val="C-R cost per cust"/>
      <sheetName val="Allocators"/>
      <sheetName val="T1"/>
      <sheetName val="T2"/>
      <sheetName val="T3"/>
      <sheetName val="T-Stor1"/>
      <sheetName val="T-Stor2"/>
      <sheetName val="T-Stor3"/>
      <sheetName val="T-Stor4"/>
      <sheetName val="T-Trans1"/>
      <sheetName val="T-Trans2"/>
      <sheetName val="T-Dist1"/>
      <sheetName val="T-Dist2"/>
      <sheetName val="T-Dist3"/>
      <sheetName val="T-CA1"/>
      <sheetName val="T-CS&amp;I1"/>
      <sheetName val="T-Net Plnt"/>
      <sheetName val="T-A&amp;G1"/>
      <sheetName val="A&amp;G Factors"/>
      <sheetName val="T-A&amp;G2"/>
      <sheetName val="T-A&amp;G3"/>
      <sheetName val="Systog"/>
    </sheetNames>
    <sheetDataSet>
      <sheetData sheetId="0" refreshError="1">
        <row r="27">
          <cell r="F27">
            <v>2317.8420000000001</v>
          </cell>
        </row>
        <row r="40">
          <cell r="F40">
            <v>1.0199223279185783</v>
          </cell>
        </row>
        <row r="44">
          <cell r="F44">
            <v>26.317419258751201</v>
          </cell>
        </row>
        <row r="46">
          <cell r="F46">
            <v>31.049000000000003</v>
          </cell>
        </row>
      </sheetData>
      <sheetData sheetId="1"/>
      <sheetData sheetId="2"/>
      <sheetData sheetId="3"/>
      <sheetData sheetId="4"/>
      <sheetData sheetId="5" refreshError="1">
        <row r="91">
          <cell r="AJ91">
            <v>260.74457178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Element_Lookup"/>
      <sheetName val="AdjustedCostElement"/>
      <sheetName val="Category"/>
      <sheetName val="OLD"/>
    </sheetNames>
    <sheetDataSet>
      <sheetData sheetId="0" refreshError="1"/>
      <sheetData sheetId="1">
        <row r="1">
          <cell r="A1" t="str">
            <v>CENew</v>
          </cell>
          <cell r="B1" t="str">
            <v>CostElementNew</v>
          </cell>
          <cell r="C1" t="str">
            <v>Category1</v>
          </cell>
          <cell r="D1" t="str">
            <v>Category2</v>
          </cell>
          <cell r="E1" t="str">
            <v>Category3</v>
          </cell>
        </row>
        <row r="2">
          <cell r="A2" t="str">
            <v>4330084</v>
          </cell>
          <cell r="B2" t="str">
            <v>SE Misc Income/Expense</v>
          </cell>
          <cell r="C2" t="str">
            <v>Non-labor</v>
          </cell>
          <cell r="D2" t="str">
            <v>Other</v>
          </cell>
          <cell r="E2" t="str">
            <v>Income</v>
          </cell>
        </row>
        <row r="3">
          <cell r="A3" t="str">
            <v>4350001</v>
          </cell>
          <cell r="B3" t="str">
            <v>Rent from Prop Used in Ops</v>
          </cell>
          <cell r="C3" t="str">
            <v>Non-labor</v>
          </cell>
          <cell r="D3" t="str">
            <v>Other</v>
          </cell>
          <cell r="E3" t="str">
            <v>Income</v>
          </cell>
        </row>
        <row r="4">
          <cell r="A4" t="str">
            <v>4999970</v>
          </cell>
          <cell r="B4" t="str">
            <v>Sundry Misc Revenue-Affiliate Workorders</v>
          </cell>
          <cell r="C4" t="str">
            <v>Non-labor</v>
          </cell>
          <cell r="D4" t="str">
            <v>Other</v>
          </cell>
          <cell r="E4" t="str">
            <v>Income</v>
          </cell>
        </row>
        <row r="5">
          <cell r="A5" t="str">
            <v>6110000</v>
          </cell>
          <cell r="B5" t="str">
            <v>Salaries</v>
          </cell>
          <cell r="C5" t="str">
            <v>Labor</v>
          </cell>
          <cell r="D5" t="str">
            <v>Salaries</v>
          </cell>
          <cell r="E5" t="str">
            <v>Salaries</v>
          </cell>
        </row>
        <row r="6">
          <cell r="A6" t="str">
            <v>6110010</v>
          </cell>
          <cell r="B6" t="str">
            <v>Executive</v>
          </cell>
          <cell r="C6" t="str">
            <v>Labor</v>
          </cell>
          <cell r="D6" t="str">
            <v>Salaries</v>
          </cell>
          <cell r="E6" t="str">
            <v>Salaries</v>
          </cell>
        </row>
        <row r="7">
          <cell r="A7" t="str">
            <v>6110020</v>
          </cell>
          <cell r="B7" t="str">
            <v>Management  Straight-time</v>
          </cell>
          <cell r="C7" t="str">
            <v>Labor</v>
          </cell>
          <cell r="D7" t="str">
            <v>Salaries</v>
          </cell>
          <cell r="E7" t="str">
            <v>Salaries</v>
          </cell>
        </row>
        <row r="8">
          <cell r="A8" t="str">
            <v>6110030</v>
          </cell>
          <cell r="B8" t="str">
            <v>Management  OT</v>
          </cell>
          <cell r="C8" t="str">
            <v>Labor</v>
          </cell>
          <cell r="D8" t="str">
            <v>Salaries</v>
          </cell>
          <cell r="E8" t="str">
            <v>Salaries</v>
          </cell>
        </row>
        <row r="9">
          <cell r="A9" t="str">
            <v>6110040</v>
          </cell>
          <cell r="B9" t="str">
            <v>Management  Double-time</v>
          </cell>
          <cell r="C9" t="str">
            <v>Labor</v>
          </cell>
          <cell r="D9" t="str">
            <v>Salaries</v>
          </cell>
          <cell r="E9" t="str">
            <v>Salaries</v>
          </cell>
        </row>
        <row r="10">
          <cell r="A10" t="str">
            <v>6110050</v>
          </cell>
          <cell r="B10" t="str">
            <v>Nonmanagement  Straight-time</v>
          </cell>
          <cell r="C10" t="str">
            <v>Labor</v>
          </cell>
          <cell r="D10" t="str">
            <v>Salaries</v>
          </cell>
          <cell r="E10" t="str">
            <v>Salaries</v>
          </cell>
        </row>
        <row r="11">
          <cell r="A11" t="str">
            <v>6110060</v>
          </cell>
          <cell r="B11" t="str">
            <v>Nonmanagement  OT</v>
          </cell>
          <cell r="C11" t="str">
            <v>Labor</v>
          </cell>
          <cell r="D11" t="str">
            <v>Salaries</v>
          </cell>
          <cell r="E11" t="str">
            <v>Salaries</v>
          </cell>
        </row>
        <row r="12">
          <cell r="A12" t="str">
            <v>6110070</v>
          </cell>
          <cell r="B12" t="str">
            <v>Nonmanagement  Double-time</v>
          </cell>
          <cell r="C12" t="str">
            <v>Labor</v>
          </cell>
          <cell r="D12" t="str">
            <v>Salaries</v>
          </cell>
          <cell r="E12" t="str">
            <v>Salaries</v>
          </cell>
        </row>
        <row r="13">
          <cell r="A13" t="str">
            <v>6110080</v>
          </cell>
          <cell r="B13" t="str">
            <v>Clerical and Technical</v>
          </cell>
          <cell r="C13" t="str">
            <v>Labor</v>
          </cell>
          <cell r="D13" t="str">
            <v>Salaries</v>
          </cell>
          <cell r="E13" t="str">
            <v>Salaries</v>
          </cell>
        </row>
        <row r="14">
          <cell r="A14" t="str">
            <v>6110090</v>
          </cell>
          <cell r="B14" t="str">
            <v>Clerical and Technical  OT</v>
          </cell>
          <cell r="C14" t="str">
            <v>Labor</v>
          </cell>
          <cell r="D14" t="str">
            <v>Salaries</v>
          </cell>
          <cell r="E14" t="str">
            <v>Salaries</v>
          </cell>
        </row>
        <row r="15">
          <cell r="A15" t="str">
            <v>6110110</v>
          </cell>
          <cell r="B15" t="str">
            <v>Union  Straight-time</v>
          </cell>
          <cell r="C15" t="str">
            <v>Labor</v>
          </cell>
          <cell r="D15" t="str">
            <v>Salaries</v>
          </cell>
          <cell r="E15" t="str">
            <v>Salaries</v>
          </cell>
        </row>
        <row r="16">
          <cell r="A16" t="str">
            <v>6110120</v>
          </cell>
          <cell r="B16" t="str">
            <v>Union  OT</v>
          </cell>
          <cell r="C16" t="str">
            <v>Labor</v>
          </cell>
          <cell r="D16" t="str">
            <v>Salaries</v>
          </cell>
          <cell r="E16" t="str">
            <v>Salaries</v>
          </cell>
        </row>
        <row r="17">
          <cell r="A17" t="str">
            <v>6110130</v>
          </cell>
          <cell r="B17" t="str">
            <v>Union  Double-time</v>
          </cell>
          <cell r="C17" t="str">
            <v>Labor</v>
          </cell>
          <cell r="D17" t="str">
            <v>Salaries</v>
          </cell>
          <cell r="E17" t="str">
            <v>Salaries</v>
          </cell>
        </row>
        <row r="18">
          <cell r="A18" t="str">
            <v>6110140</v>
          </cell>
          <cell r="B18" t="str">
            <v>Temp Straight-time</v>
          </cell>
          <cell r="C18" t="str">
            <v>Labor</v>
          </cell>
          <cell r="D18" t="str">
            <v>Salaries</v>
          </cell>
          <cell r="E18" t="str">
            <v>Salaries</v>
          </cell>
        </row>
        <row r="19">
          <cell r="A19" t="str">
            <v>6110150</v>
          </cell>
          <cell r="B19" t="str">
            <v>Temp Full-time OT</v>
          </cell>
          <cell r="C19" t="str">
            <v>Labor</v>
          </cell>
          <cell r="D19" t="str">
            <v>Salaries</v>
          </cell>
          <cell r="E19" t="str">
            <v>Salaries</v>
          </cell>
        </row>
        <row r="20">
          <cell r="A20" t="str">
            <v>6110160</v>
          </cell>
          <cell r="B20" t="str">
            <v>Temp Full-time  Double-time</v>
          </cell>
          <cell r="C20" t="str">
            <v>Labor</v>
          </cell>
          <cell r="D20" t="str">
            <v>Salaries</v>
          </cell>
          <cell r="E20" t="str">
            <v>Salaries</v>
          </cell>
        </row>
        <row r="21">
          <cell r="A21" t="str">
            <v>6110180</v>
          </cell>
          <cell r="B21" t="str">
            <v>Temp Part-time OT</v>
          </cell>
          <cell r="C21" t="str">
            <v>Labor</v>
          </cell>
          <cell r="D21" t="str">
            <v>Salaries</v>
          </cell>
          <cell r="E21" t="str">
            <v>Salaries</v>
          </cell>
        </row>
        <row r="22">
          <cell r="A22" t="str">
            <v>6110190</v>
          </cell>
          <cell r="B22" t="str">
            <v>Temp Part-time  Double-time</v>
          </cell>
          <cell r="C22" t="str">
            <v>Labor</v>
          </cell>
          <cell r="D22" t="str">
            <v>Salaries</v>
          </cell>
          <cell r="E22" t="str">
            <v>Salaries</v>
          </cell>
        </row>
        <row r="23">
          <cell r="A23" t="str">
            <v>6110200</v>
          </cell>
          <cell r="B23" t="str">
            <v>Union Call in  Straight-time</v>
          </cell>
          <cell r="C23" t="str">
            <v>Labor</v>
          </cell>
          <cell r="D23" t="str">
            <v>Salaries</v>
          </cell>
          <cell r="E23" t="str">
            <v>Salaries</v>
          </cell>
        </row>
        <row r="24">
          <cell r="A24" t="str">
            <v>6110210</v>
          </cell>
          <cell r="B24" t="str">
            <v>Union Call in OT</v>
          </cell>
          <cell r="C24" t="str">
            <v>Labor</v>
          </cell>
          <cell r="D24" t="str">
            <v>Salaries</v>
          </cell>
          <cell r="E24" t="str">
            <v>Salaries</v>
          </cell>
        </row>
        <row r="25">
          <cell r="A25" t="str">
            <v>6110220</v>
          </cell>
          <cell r="B25" t="str">
            <v>Union Call in  Double-time</v>
          </cell>
          <cell r="C25" t="str">
            <v>Labor</v>
          </cell>
          <cell r="D25" t="str">
            <v>Salaries</v>
          </cell>
          <cell r="E25" t="str">
            <v>Salaries</v>
          </cell>
        </row>
        <row r="26">
          <cell r="A26" t="str">
            <v>6110240</v>
          </cell>
          <cell r="B26" t="str">
            <v>Non Union Call in OT</v>
          </cell>
          <cell r="C26" t="str">
            <v>Labor</v>
          </cell>
          <cell r="D26" t="str">
            <v>Salaries</v>
          </cell>
          <cell r="E26" t="str">
            <v>Salaries</v>
          </cell>
        </row>
        <row r="27">
          <cell r="A27" t="str">
            <v>6110250</v>
          </cell>
          <cell r="B27" t="str">
            <v>Non Union Call in  Double-time</v>
          </cell>
          <cell r="C27" t="str">
            <v>Labor</v>
          </cell>
          <cell r="D27" t="str">
            <v>Salaries</v>
          </cell>
          <cell r="E27" t="str">
            <v>Salaries</v>
          </cell>
        </row>
        <row r="28">
          <cell r="A28" t="str">
            <v>6110255</v>
          </cell>
          <cell r="B28" t="str">
            <v>EICP</v>
          </cell>
          <cell r="C28" t="str">
            <v>Labor</v>
          </cell>
          <cell r="D28" t="str">
            <v>Salaries</v>
          </cell>
          <cell r="E28" t="str">
            <v>Salaries</v>
          </cell>
        </row>
        <row r="29">
          <cell r="A29" t="str">
            <v>6110256</v>
          </cell>
          <cell r="B29" t="str">
            <v>MISC</v>
          </cell>
          <cell r="C29" t="str">
            <v>Labor</v>
          </cell>
          <cell r="D29" t="str">
            <v>Salaries</v>
          </cell>
          <cell r="E29" t="str">
            <v>Salaries</v>
          </cell>
        </row>
        <row r="30">
          <cell r="A30" t="str">
            <v>6110257</v>
          </cell>
          <cell r="B30" t="str">
            <v>MSI</v>
          </cell>
          <cell r="C30" t="str">
            <v>Labor</v>
          </cell>
          <cell r="D30" t="str">
            <v>Salaries</v>
          </cell>
          <cell r="E30" t="str">
            <v>Salaries</v>
          </cell>
        </row>
        <row r="31">
          <cell r="A31" t="str">
            <v>6110258</v>
          </cell>
          <cell r="B31" t="str">
            <v>CIP</v>
          </cell>
          <cell r="C31" t="str">
            <v>Labor</v>
          </cell>
          <cell r="D31" t="str">
            <v>Salaries</v>
          </cell>
          <cell r="E31" t="str">
            <v>Salaries</v>
          </cell>
        </row>
        <row r="32">
          <cell r="A32" t="str">
            <v>6110259</v>
          </cell>
          <cell r="B32" t="str">
            <v>PFP</v>
          </cell>
          <cell r="C32" t="str">
            <v>Labor</v>
          </cell>
          <cell r="D32" t="str">
            <v>Salaries</v>
          </cell>
          <cell r="E32" t="str">
            <v>Salaries</v>
          </cell>
        </row>
        <row r="33">
          <cell r="A33" t="str">
            <v>6110260</v>
          </cell>
          <cell r="B33" t="str">
            <v>Adjustment (Contra Account)</v>
          </cell>
          <cell r="C33" t="str">
            <v>Labor</v>
          </cell>
          <cell r="D33" t="str">
            <v>Salaries</v>
          </cell>
          <cell r="E33" t="str">
            <v>Salaries</v>
          </cell>
        </row>
        <row r="34">
          <cell r="A34" t="str">
            <v>6110270</v>
          </cell>
          <cell r="B34" t="str">
            <v>Severence</v>
          </cell>
          <cell r="C34" t="str">
            <v>Labor</v>
          </cell>
          <cell r="D34" t="str">
            <v>Salaries</v>
          </cell>
          <cell r="E34" t="str">
            <v>Salaries</v>
          </cell>
        </row>
        <row r="35">
          <cell r="A35" t="str">
            <v>6110281</v>
          </cell>
          <cell r="B35" t="str">
            <v>Flex Vac Bought</v>
          </cell>
          <cell r="C35" t="str">
            <v>Labor</v>
          </cell>
          <cell r="D35" t="str">
            <v>Salaries</v>
          </cell>
          <cell r="E35" t="str">
            <v>Salaries</v>
          </cell>
        </row>
        <row r="36">
          <cell r="A36" t="str">
            <v>6110282</v>
          </cell>
          <cell r="B36" t="str">
            <v>Flex Vac Sold</v>
          </cell>
          <cell r="C36" t="str">
            <v>Labor</v>
          </cell>
          <cell r="D36" t="str">
            <v>Salaries</v>
          </cell>
          <cell r="E36" t="str">
            <v>Salaries</v>
          </cell>
        </row>
        <row r="37">
          <cell r="A37" t="str">
            <v>6110283</v>
          </cell>
          <cell r="B37" t="str">
            <v>Vac Mgt</v>
          </cell>
          <cell r="C37" t="str">
            <v>Labor</v>
          </cell>
          <cell r="D37" t="str">
            <v>Salaries</v>
          </cell>
          <cell r="E37" t="str">
            <v>Salaries</v>
          </cell>
        </row>
        <row r="38">
          <cell r="A38" t="str">
            <v>6110284</v>
          </cell>
          <cell r="B38" t="str">
            <v>Vac Non Mgt</v>
          </cell>
          <cell r="C38" t="str">
            <v>Labor</v>
          </cell>
          <cell r="D38" t="str">
            <v>Salaries</v>
          </cell>
          <cell r="E38" t="str">
            <v>Salaries</v>
          </cell>
        </row>
        <row r="39">
          <cell r="A39" t="str">
            <v>6110285</v>
          </cell>
          <cell r="B39" t="str">
            <v>Sal-Vac Buy/Sell Mgt</v>
          </cell>
          <cell r="C39" t="str">
            <v>Labor</v>
          </cell>
          <cell r="D39" t="str">
            <v>Salaries</v>
          </cell>
          <cell r="E39" t="str">
            <v>Salaries</v>
          </cell>
        </row>
        <row r="40">
          <cell r="A40" t="str">
            <v>6110286</v>
          </cell>
          <cell r="B40" t="str">
            <v>Sal-Vac Buy/Sell Nmg</v>
          </cell>
          <cell r="C40" t="str">
            <v>Labor</v>
          </cell>
          <cell r="D40" t="str">
            <v>Salaries</v>
          </cell>
          <cell r="E40" t="str">
            <v>Salaries</v>
          </cell>
        </row>
        <row r="41">
          <cell r="A41" t="str">
            <v>6110288</v>
          </cell>
          <cell r="B41" t="str">
            <v>Vac PT</v>
          </cell>
          <cell r="C41" t="str">
            <v>Labor</v>
          </cell>
          <cell r="D41" t="str">
            <v>Salaries</v>
          </cell>
          <cell r="E41" t="str">
            <v>Salaries</v>
          </cell>
        </row>
        <row r="42">
          <cell r="A42" t="str">
            <v>6110291</v>
          </cell>
          <cell r="B42" t="str">
            <v>ICP 21% Special</v>
          </cell>
          <cell r="C42" t="str">
            <v>Labor</v>
          </cell>
          <cell r="D42" t="str">
            <v>Salaries</v>
          </cell>
          <cell r="E42" t="str">
            <v>Salaries</v>
          </cell>
        </row>
        <row r="43">
          <cell r="A43" t="str">
            <v>6110292</v>
          </cell>
          <cell r="B43" t="str">
            <v>GCIM Incentive A</v>
          </cell>
          <cell r="C43" t="str">
            <v>Labor</v>
          </cell>
          <cell r="D43" t="str">
            <v>Salaries</v>
          </cell>
          <cell r="E43" t="str">
            <v>Salaries</v>
          </cell>
        </row>
        <row r="44">
          <cell r="A44" t="str">
            <v>6110293</v>
          </cell>
          <cell r="B44" t="str">
            <v>Holiday Mgt</v>
          </cell>
          <cell r="C44" t="str">
            <v>Labor</v>
          </cell>
          <cell r="D44" t="str">
            <v>Salaries</v>
          </cell>
          <cell r="E44" t="str">
            <v>Salaries</v>
          </cell>
        </row>
        <row r="45">
          <cell r="A45" t="str">
            <v>6110294</v>
          </cell>
          <cell r="B45" t="str">
            <v>Holiday Non Mgt</v>
          </cell>
          <cell r="C45" t="str">
            <v>Labor</v>
          </cell>
          <cell r="D45" t="str">
            <v>Salaries</v>
          </cell>
          <cell r="E45" t="str">
            <v>Salaries</v>
          </cell>
        </row>
        <row r="46">
          <cell r="A46" t="str">
            <v>6110301</v>
          </cell>
          <cell r="B46" t="str">
            <v>Jury Duty Mgt</v>
          </cell>
          <cell r="C46" t="str">
            <v>Labor</v>
          </cell>
          <cell r="D46" t="str">
            <v>Salaries</v>
          </cell>
          <cell r="E46" t="str">
            <v>Salaries</v>
          </cell>
        </row>
        <row r="47">
          <cell r="A47" t="str">
            <v>6110302</v>
          </cell>
          <cell r="B47" t="str">
            <v>Jury Duty Non Mgt</v>
          </cell>
          <cell r="C47" t="str">
            <v>Labor</v>
          </cell>
          <cell r="D47" t="str">
            <v>Salaries</v>
          </cell>
          <cell r="E47" t="str">
            <v>Salaries</v>
          </cell>
        </row>
        <row r="48">
          <cell r="A48" t="str">
            <v>6110303</v>
          </cell>
          <cell r="B48" t="str">
            <v>Jury Duty C&amp;T</v>
          </cell>
          <cell r="C48" t="str">
            <v>Labor</v>
          </cell>
          <cell r="D48" t="str">
            <v>Salaries</v>
          </cell>
          <cell r="E48" t="str">
            <v>Salaries</v>
          </cell>
        </row>
        <row r="49">
          <cell r="A49" t="str">
            <v>6110311</v>
          </cell>
          <cell r="B49" t="str">
            <v>Sick Time Mgt</v>
          </cell>
          <cell r="C49" t="str">
            <v>Labor</v>
          </cell>
          <cell r="D49" t="str">
            <v>Salaries</v>
          </cell>
          <cell r="E49" t="str">
            <v>Salaries</v>
          </cell>
        </row>
        <row r="50">
          <cell r="A50" t="str">
            <v>6110312</v>
          </cell>
          <cell r="B50" t="str">
            <v>Sick Time Non Mgt</v>
          </cell>
          <cell r="C50" t="str">
            <v>Labor</v>
          </cell>
          <cell r="D50" t="str">
            <v>Salaries</v>
          </cell>
          <cell r="E50" t="str">
            <v>Salaries</v>
          </cell>
        </row>
        <row r="51">
          <cell r="A51" t="str">
            <v>6110320</v>
          </cell>
          <cell r="B51" t="str">
            <v>Other Non Productive Labor</v>
          </cell>
          <cell r="C51" t="str">
            <v>Labor</v>
          </cell>
          <cell r="D51" t="str">
            <v>Salaries</v>
          </cell>
          <cell r="E51" t="str">
            <v>Salaries</v>
          </cell>
        </row>
        <row r="52">
          <cell r="A52" t="str">
            <v>6110321</v>
          </cell>
          <cell r="B52" t="str">
            <v>Other Non Prod Mgt</v>
          </cell>
          <cell r="C52" t="str">
            <v>Labor</v>
          </cell>
          <cell r="D52" t="str">
            <v>Salaries</v>
          </cell>
          <cell r="E52" t="str">
            <v>Salaries</v>
          </cell>
        </row>
        <row r="53">
          <cell r="A53" t="str">
            <v>6110322</v>
          </cell>
          <cell r="B53" t="str">
            <v>Other Non Prod Non Mgt</v>
          </cell>
          <cell r="C53" t="str">
            <v>Labor</v>
          </cell>
          <cell r="D53" t="str">
            <v>Salaries</v>
          </cell>
          <cell r="E53" t="str">
            <v>Salaries</v>
          </cell>
        </row>
        <row r="54">
          <cell r="A54" t="str">
            <v>6110325</v>
          </cell>
          <cell r="B54" t="str">
            <v>Personnel Other</v>
          </cell>
          <cell r="C54" t="str">
            <v>Labor</v>
          </cell>
          <cell r="D54" t="str">
            <v>Salaries</v>
          </cell>
          <cell r="E54" t="str">
            <v>Salaries</v>
          </cell>
        </row>
        <row r="55">
          <cell r="A55" t="str">
            <v>6110330</v>
          </cell>
          <cell r="B55" t="str">
            <v>Cash Awards</v>
          </cell>
          <cell r="C55" t="str">
            <v>Labor</v>
          </cell>
          <cell r="D55" t="str">
            <v>Salaries</v>
          </cell>
          <cell r="E55" t="str">
            <v>Salaries</v>
          </cell>
        </row>
        <row r="56">
          <cell r="A56" t="str">
            <v>6110331</v>
          </cell>
          <cell r="B56" t="str">
            <v>Executive Benefits</v>
          </cell>
          <cell r="C56" t="str">
            <v>Labor</v>
          </cell>
          <cell r="D56" t="str">
            <v>Salaries</v>
          </cell>
          <cell r="E56" t="str">
            <v>Salaries</v>
          </cell>
        </row>
        <row r="57">
          <cell r="A57" t="str">
            <v>6110332</v>
          </cell>
          <cell r="B57" t="str">
            <v>Chairman Award</v>
          </cell>
          <cell r="C57" t="str">
            <v>Labor</v>
          </cell>
          <cell r="D57" t="str">
            <v>Salaries</v>
          </cell>
          <cell r="E57" t="str">
            <v>Salaries</v>
          </cell>
        </row>
        <row r="58">
          <cell r="A58" t="str">
            <v>6110333</v>
          </cell>
          <cell r="B58" t="str">
            <v>Signing Bonus</v>
          </cell>
          <cell r="C58" t="str">
            <v>Labor</v>
          </cell>
          <cell r="D58" t="str">
            <v>Salaries</v>
          </cell>
          <cell r="E58" t="str">
            <v>Salaries</v>
          </cell>
        </row>
        <row r="59">
          <cell r="A59" t="str">
            <v>6110500</v>
          </cell>
          <cell r="B59" t="str">
            <v>Net (ADP Only)</v>
          </cell>
          <cell r="C59" t="str">
            <v>Labor</v>
          </cell>
          <cell r="D59" t="str">
            <v>Salaries</v>
          </cell>
          <cell r="E59" t="str">
            <v>Salaries</v>
          </cell>
        </row>
        <row r="60">
          <cell r="A60" t="str">
            <v>6110501</v>
          </cell>
          <cell r="B60" t="str">
            <v>Pre Tax Ded (ADP</v>
          </cell>
          <cell r="C60" t="str">
            <v>Labor</v>
          </cell>
          <cell r="D60" t="str">
            <v>Salaries</v>
          </cell>
          <cell r="E60" t="str">
            <v>Salaries</v>
          </cell>
        </row>
        <row r="61">
          <cell r="A61" t="str">
            <v>6110502</v>
          </cell>
          <cell r="B61" t="str">
            <v>Post Tax Ded (Ad</v>
          </cell>
          <cell r="C61" t="str">
            <v>Labor</v>
          </cell>
          <cell r="D61" t="str">
            <v>Salaries</v>
          </cell>
          <cell r="E61" t="str">
            <v>Salaries</v>
          </cell>
        </row>
        <row r="62">
          <cell r="A62" t="str">
            <v>6110503</v>
          </cell>
          <cell r="B62" t="str">
            <v>Fed W/H (ADP Onl</v>
          </cell>
          <cell r="C62" t="str">
            <v>Labor</v>
          </cell>
          <cell r="D62" t="str">
            <v>Salaries</v>
          </cell>
          <cell r="E62" t="str">
            <v>Salaries</v>
          </cell>
        </row>
        <row r="63">
          <cell r="A63" t="str">
            <v>6110504</v>
          </cell>
          <cell r="B63" t="str">
            <v>State W/H (ADP O</v>
          </cell>
          <cell r="C63" t="str">
            <v>Labor</v>
          </cell>
          <cell r="D63" t="str">
            <v>Salaries</v>
          </cell>
          <cell r="E63" t="str">
            <v>Salaries</v>
          </cell>
        </row>
        <row r="64">
          <cell r="A64" t="str">
            <v>6110505</v>
          </cell>
          <cell r="B64" t="str">
            <v>Fica/Med (ADP On</v>
          </cell>
          <cell r="C64" t="str">
            <v>Labor</v>
          </cell>
          <cell r="D64" t="str">
            <v>Salaries</v>
          </cell>
          <cell r="E64" t="str">
            <v>Salaries</v>
          </cell>
        </row>
        <row r="65">
          <cell r="A65" t="str">
            <v>6110506</v>
          </cell>
          <cell r="B65" t="str">
            <v>SDI (ADP Only)</v>
          </cell>
          <cell r="C65" t="str">
            <v>Labor</v>
          </cell>
          <cell r="D65" t="str">
            <v>Salaries</v>
          </cell>
          <cell r="E65" t="str">
            <v>Salaries</v>
          </cell>
        </row>
        <row r="66">
          <cell r="A66" t="str">
            <v>6110901</v>
          </cell>
          <cell r="B66" t="str">
            <v>SALARIES-MEXICO SOCIAL SECURITY (GP)</v>
          </cell>
          <cell r="C66" t="str">
            <v>Labor</v>
          </cell>
          <cell r="D66" t="str">
            <v>Salaries</v>
          </cell>
          <cell r="E66" t="str">
            <v>Salaries</v>
          </cell>
        </row>
        <row r="67">
          <cell r="A67" t="str">
            <v>6110902</v>
          </cell>
          <cell r="B67" t="str">
            <v>SALARIES-MEXICO SOC SECURITY-OLD AGE BENEFIT (GP)</v>
          </cell>
          <cell r="C67" t="str">
            <v>Labor</v>
          </cell>
          <cell r="D67" t="str">
            <v>Salaries</v>
          </cell>
          <cell r="E67" t="str">
            <v>Salaries</v>
          </cell>
        </row>
        <row r="68">
          <cell r="A68" t="str">
            <v>6110903</v>
          </cell>
          <cell r="B68" t="str">
            <v>SALARIES-MEXICO HOUSING FUND LOANS (GP)</v>
          </cell>
          <cell r="C68" t="str">
            <v>Labor</v>
          </cell>
          <cell r="D68" t="str">
            <v>Salaries</v>
          </cell>
          <cell r="E68" t="str">
            <v>Salaries</v>
          </cell>
        </row>
        <row r="69">
          <cell r="A69" t="str">
            <v>6110904</v>
          </cell>
          <cell r="B69" t="str">
            <v>SALARIES-MEXICO RETIREMENT FUND (GP)</v>
          </cell>
          <cell r="C69" t="str">
            <v>Labor</v>
          </cell>
          <cell r="D69" t="str">
            <v>Salaries</v>
          </cell>
          <cell r="E69" t="str">
            <v>Salaries</v>
          </cell>
        </row>
        <row r="70">
          <cell r="A70" t="str">
            <v>6120000</v>
          </cell>
          <cell r="B70" t="str">
            <v>Employee Benefits</v>
          </cell>
          <cell r="C70" t="str">
            <v>Labor</v>
          </cell>
          <cell r="D70" t="str">
            <v>Salary Loadings</v>
          </cell>
          <cell r="E70" t="str">
            <v>Salary Loadings</v>
          </cell>
        </row>
        <row r="71">
          <cell r="A71" t="str">
            <v>6120001</v>
          </cell>
          <cell r="B71" t="str">
            <v>Burden</v>
          </cell>
          <cell r="C71" t="str">
            <v>Labor</v>
          </cell>
          <cell r="D71" t="str">
            <v>Salary Loadings</v>
          </cell>
          <cell r="E71" t="str">
            <v>Salary Loadings</v>
          </cell>
        </row>
        <row r="72">
          <cell r="A72" t="str">
            <v>6120002</v>
          </cell>
          <cell r="B72" t="str">
            <v>Medical Insurance</v>
          </cell>
          <cell r="C72" t="str">
            <v>Labor</v>
          </cell>
          <cell r="D72" t="str">
            <v>Salary Loadings</v>
          </cell>
          <cell r="E72" t="str">
            <v>Salary Loadings</v>
          </cell>
        </row>
        <row r="73">
          <cell r="A73" t="str">
            <v>6120003</v>
          </cell>
          <cell r="B73" t="str">
            <v>Dental Insurance</v>
          </cell>
          <cell r="C73" t="str">
            <v>Labor</v>
          </cell>
          <cell r="D73" t="str">
            <v>Salary Loadings</v>
          </cell>
          <cell r="E73" t="str">
            <v>Salary Loadings</v>
          </cell>
        </row>
        <row r="74">
          <cell r="A74" t="str">
            <v>6120004</v>
          </cell>
          <cell r="B74" t="str">
            <v>Vision Service Plan</v>
          </cell>
          <cell r="C74" t="str">
            <v>Labor</v>
          </cell>
          <cell r="D74" t="str">
            <v>Salary Loadings</v>
          </cell>
          <cell r="E74" t="str">
            <v>Salary Loadings</v>
          </cell>
        </row>
        <row r="75">
          <cell r="A75" t="str">
            <v>6120005</v>
          </cell>
          <cell r="B75" t="str">
            <v>Life Insurance</v>
          </cell>
          <cell r="C75" t="str">
            <v>Labor</v>
          </cell>
          <cell r="D75" t="str">
            <v>Salary Loadings</v>
          </cell>
          <cell r="E75" t="str">
            <v>Salary Loadings</v>
          </cell>
        </row>
        <row r="76">
          <cell r="A76" t="str">
            <v>6120006</v>
          </cell>
          <cell r="B76" t="str">
            <v>Fees and Service Adm Charges</v>
          </cell>
          <cell r="C76" t="str">
            <v>Labor</v>
          </cell>
          <cell r="D76" t="str">
            <v>Salary Loadings</v>
          </cell>
          <cell r="E76" t="str">
            <v>Salary Loadings</v>
          </cell>
        </row>
        <row r="77">
          <cell r="A77" t="str">
            <v>6120007</v>
          </cell>
          <cell r="B77" t="str">
            <v>RSP Company Match</v>
          </cell>
          <cell r="C77" t="str">
            <v>Labor</v>
          </cell>
          <cell r="D77" t="str">
            <v>Salary Loadings</v>
          </cell>
          <cell r="E77" t="str">
            <v>Salary Loadings</v>
          </cell>
        </row>
        <row r="78">
          <cell r="A78" t="str">
            <v>6120008</v>
          </cell>
          <cell r="B78" t="str">
            <v>Qualified Pension</v>
          </cell>
          <cell r="C78" t="str">
            <v>Labor</v>
          </cell>
          <cell r="D78" t="str">
            <v>Salary Loadings</v>
          </cell>
          <cell r="E78" t="str">
            <v>Salary Loadings</v>
          </cell>
        </row>
        <row r="79">
          <cell r="A79" t="str">
            <v>6120009</v>
          </cell>
          <cell r="B79" t="str">
            <v>Employee Assistance Program</v>
          </cell>
          <cell r="C79" t="str">
            <v>Labor</v>
          </cell>
          <cell r="D79" t="str">
            <v>Salary Loadings</v>
          </cell>
          <cell r="E79" t="str">
            <v>Salary Loadings</v>
          </cell>
        </row>
        <row r="80">
          <cell r="A80" t="str">
            <v>6120010</v>
          </cell>
          <cell r="B80" t="str">
            <v>Employee Wellness Program</v>
          </cell>
          <cell r="C80" t="str">
            <v>Labor</v>
          </cell>
          <cell r="D80" t="str">
            <v>Salary Loadings</v>
          </cell>
          <cell r="E80" t="str">
            <v>Salary Loadings</v>
          </cell>
        </row>
        <row r="81">
          <cell r="A81" t="str">
            <v>6120011</v>
          </cell>
          <cell r="B81" t="str">
            <v>Long Term Disability</v>
          </cell>
          <cell r="C81" t="str">
            <v>Labor</v>
          </cell>
          <cell r="D81" t="str">
            <v>Salary Loadings</v>
          </cell>
          <cell r="E81" t="str">
            <v>Salary Loadings</v>
          </cell>
        </row>
        <row r="82">
          <cell r="A82" t="str">
            <v>6120012</v>
          </cell>
          <cell r="B82" t="str">
            <v>Employee Recognition</v>
          </cell>
          <cell r="C82" t="str">
            <v>Labor</v>
          </cell>
          <cell r="D82" t="str">
            <v>Salary Loadings</v>
          </cell>
          <cell r="E82" t="str">
            <v>Salary Loadings</v>
          </cell>
        </row>
        <row r="83">
          <cell r="A83" t="str">
            <v>6120014</v>
          </cell>
          <cell r="B83" t="str">
            <v>Service Recognition</v>
          </cell>
          <cell r="C83" t="str">
            <v>Labor</v>
          </cell>
          <cell r="D83" t="str">
            <v>Salary Loadings</v>
          </cell>
          <cell r="E83" t="str">
            <v>Other Benefits</v>
          </cell>
        </row>
        <row r="84">
          <cell r="A84" t="str">
            <v>6120015</v>
          </cell>
          <cell r="B84" t="str">
            <v>Turkey Checks</v>
          </cell>
          <cell r="C84" t="str">
            <v>Labor</v>
          </cell>
          <cell r="D84" t="str">
            <v>Salary Loadings</v>
          </cell>
          <cell r="E84" t="str">
            <v>Other Benefits</v>
          </cell>
        </row>
        <row r="85">
          <cell r="A85" t="str">
            <v>6120017</v>
          </cell>
          <cell r="B85" t="str">
            <v>Education Assistance</v>
          </cell>
          <cell r="C85" t="str">
            <v>Labor</v>
          </cell>
          <cell r="D85" t="str">
            <v>Salary Loadings</v>
          </cell>
          <cell r="E85" t="str">
            <v>Salary Loadings</v>
          </cell>
        </row>
        <row r="86">
          <cell r="A86" t="str">
            <v>6120018</v>
          </cell>
          <cell r="B86" t="str">
            <v>Pre-emp Phys. Exams</v>
          </cell>
          <cell r="C86" t="str">
            <v>Labor</v>
          </cell>
          <cell r="D86" t="str">
            <v>Salary Loadings</v>
          </cell>
          <cell r="E86" t="str">
            <v>Salary Loadings</v>
          </cell>
        </row>
        <row r="87">
          <cell r="A87" t="str">
            <v>6120019</v>
          </cell>
          <cell r="B87" t="str">
            <v>Transportation Allowance</v>
          </cell>
          <cell r="C87" t="str">
            <v>Labor</v>
          </cell>
          <cell r="D87" t="str">
            <v>Salary Loadings</v>
          </cell>
          <cell r="E87" t="str">
            <v>Salary Loadings</v>
          </cell>
        </row>
        <row r="88">
          <cell r="A88" t="str">
            <v>6120020</v>
          </cell>
          <cell r="B88" t="str">
            <v>Emp Ben - Director's Pension and SRSP</v>
          </cell>
          <cell r="C88" t="str">
            <v>Non-labor</v>
          </cell>
          <cell r="D88" t="str">
            <v>Other</v>
          </cell>
          <cell r="E88" t="str">
            <v>SERP</v>
          </cell>
        </row>
        <row r="89">
          <cell r="A89" t="str">
            <v>6120021</v>
          </cell>
          <cell r="B89" t="str">
            <v>Def Comp Insurance - Net of Pr</v>
          </cell>
          <cell r="C89" t="str">
            <v>Labor</v>
          </cell>
          <cell r="D89" t="str">
            <v>Salary Loadings</v>
          </cell>
          <cell r="E89" t="str">
            <v>Salary Loadings</v>
          </cell>
        </row>
        <row r="90">
          <cell r="A90" t="str">
            <v>6120022</v>
          </cell>
          <cell r="B90" t="str">
            <v>RSP 'Make up'</v>
          </cell>
          <cell r="C90" t="str">
            <v>Labor</v>
          </cell>
          <cell r="D90" t="str">
            <v>Salary Loadings</v>
          </cell>
          <cell r="E90" t="str">
            <v>Salary Loadings</v>
          </cell>
        </row>
        <row r="91">
          <cell r="A91" t="str">
            <v>6120023</v>
          </cell>
          <cell r="B91" t="str">
            <v>PBOP Actuarial Accrual</v>
          </cell>
          <cell r="C91" t="str">
            <v>Labor</v>
          </cell>
          <cell r="D91" t="str">
            <v>Salary Loadings</v>
          </cell>
          <cell r="E91" t="str">
            <v>Salary Loadings</v>
          </cell>
        </row>
        <row r="92">
          <cell r="A92" t="str">
            <v>6120024</v>
          </cell>
          <cell r="B92" t="str">
            <v>PBOP Cash Contribution - Med. N</v>
          </cell>
          <cell r="C92" t="str">
            <v>Labor</v>
          </cell>
          <cell r="D92" t="str">
            <v>Salary Loadings</v>
          </cell>
          <cell r="E92" t="str">
            <v>Salary Loadings</v>
          </cell>
        </row>
        <row r="93">
          <cell r="A93" t="str">
            <v>6120025</v>
          </cell>
          <cell r="B93" t="str">
            <v>Retention</v>
          </cell>
          <cell r="C93" t="str">
            <v>Labor</v>
          </cell>
          <cell r="D93" t="str">
            <v>Salary Loadings</v>
          </cell>
          <cell r="E93" t="str">
            <v>Salary Loadings</v>
          </cell>
        </row>
        <row r="94">
          <cell r="A94" t="str">
            <v>6120026</v>
          </cell>
          <cell r="B94" t="str">
            <v>CSV on SLIP Policies</v>
          </cell>
          <cell r="C94" t="str">
            <v>Labor</v>
          </cell>
          <cell r="D94" t="str">
            <v>Salary Loadings</v>
          </cell>
          <cell r="E94" t="str">
            <v>Salary Loadings</v>
          </cell>
        </row>
        <row r="95">
          <cell r="A95" t="str">
            <v>6120027</v>
          </cell>
          <cell r="B95" t="str">
            <v>ICP Bonus Accrual</v>
          </cell>
          <cell r="C95" t="str">
            <v>Labor</v>
          </cell>
          <cell r="D95" t="str">
            <v>Salary Loadings</v>
          </cell>
          <cell r="E95" t="str">
            <v>Salary Loadings</v>
          </cell>
        </row>
        <row r="96">
          <cell r="A96" t="str">
            <v>6120028</v>
          </cell>
          <cell r="B96" t="str">
            <v>Life Insurance - Retirees</v>
          </cell>
          <cell r="C96" t="str">
            <v>Labor</v>
          </cell>
          <cell r="D96" t="str">
            <v>Salary Loadings</v>
          </cell>
          <cell r="E96" t="str">
            <v>Salary Loadings</v>
          </cell>
        </row>
        <row r="97">
          <cell r="A97" t="str">
            <v>6120029</v>
          </cell>
          <cell r="B97" t="str">
            <v>COBRA for terminates</v>
          </cell>
          <cell r="C97" t="str">
            <v>Labor</v>
          </cell>
          <cell r="D97" t="str">
            <v>Salary Loadings</v>
          </cell>
          <cell r="E97" t="str">
            <v>Salary Loadings</v>
          </cell>
        </row>
        <row r="98">
          <cell r="A98" t="str">
            <v>6120030</v>
          </cell>
          <cell r="B98" t="str">
            <v>Medical Retirees - Former Exec</v>
          </cell>
          <cell r="C98" t="str">
            <v>Labor</v>
          </cell>
          <cell r="D98" t="str">
            <v>Salary Loadings</v>
          </cell>
          <cell r="E98" t="str">
            <v>Salary Loadings</v>
          </cell>
        </row>
        <row r="99">
          <cell r="A99" t="str">
            <v>6120031</v>
          </cell>
          <cell r="B99" t="str">
            <v>Contra Benefits</v>
          </cell>
          <cell r="C99" t="str">
            <v>Labor</v>
          </cell>
          <cell r="D99" t="str">
            <v>Salary Loadings</v>
          </cell>
          <cell r="E99" t="str">
            <v>Salary Loadings</v>
          </cell>
        </row>
        <row r="100">
          <cell r="A100" t="str">
            <v>6120032</v>
          </cell>
          <cell r="B100" t="str">
            <v>Contra Payroll Taxes</v>
          </cell>
          <cell r="C100" t="str">
            <v>Labor</v>
          </cell>
          <cell r="D100" t="str">
            <v>Salary Loadings</v>
          </cell>
          <cell r="E100" t="str">
            <v>Salary Loadings</v>
          </cell>
        </row>
        <row r="101">
          <cell r="A101" t="str">
            <v>6120033</v>
          </cell>
          <cell r="B101" t="str">
            <v>ESOP</v>
          </cell>
          <cell r="C101" t="str">
            <v>Labor</v>
          </cell>
          <cell r="D101" t="str">
            <v>Salary Loadings</v>
          </cell>
          <cell r="E101" t="str">
            <v>Salary Loadings</v>
          </cell>
        </row>
        <row r="102">
          <cell r="A102" t="str">
            <v>6120034</v>
          </cell>
          <cell r="B102" t="str">
            <v>Miscellaneous - Imputable</v>
          </cell>
          <cell r="C102" t="str">
            <v>Labor</v>
          </cell>
          <cell r="D102" t="str">
            <v>Salary Loadings</v>
          </cell>
          <cell r="E102" t="str">
            <v>Salary Loadings</v>
          </cell>
        </row>
        <row r="103">
          <cell r="A103" t="str">
            <v>6120035</v>
          </cell>
          <cell r="B103" t="str">
            <v>YMCA - Imputable</v>
          </cell>
          <cell r="C103" t="str">
            <v>Labor</v>
          </cell>
          <cell r="D103" t="str">
            <v>Salary Loadings</v>
          </cell>
          <cell r="E103" t="str">
            <v>Salary Loadings</v>
          </cell>
        </row>
        <row r="104">
          <cell r="A104" t="str">
            <v>6120036</v>
          </cell>
          <cell r="B104" t="str">
            <v>Financial Consulting</v>
          </cell>
          <cell r="C104" t="str">
            <v>Labor</v>
          </cell>
          <cell r="D104" t="str">
            <v>Salary Loadings</v>
          </cell>
          <cell r="E104" t="str">
            <v>Salary Loadings</v>
          </cell>
        </row>
        <row r="105">
          <cell r="A105" t="str">
            <v>6120037</v>
          </cell>
          <cell r="B105" t="str">
            <v>Worker's Compensation - Medica</v>
          </cell>
          <cell r="C105" t="str">
            <v>Labor</v>
          </cell>
          <cell r="D105" t="str">
            <v>Salary Loadings</v>
          </cell>
          <cell r="E105" t="str">
            <v>Salary Loadings</v>
          </cell>
        </row>
        <row r="106">
          <cell r="A106" t="str">
            <v>6120038</v>
          </cell>
          <cell r="B106" t="str">
            <v>Worker's Compensation - Other</v>
          </cell>
          <cell r="C106" t="str">
            <v>Labor</v>
          </cell>
          <cell r="D106" t="str">
            <v>Salary Loadings</v>
          </cell>
          <cell r="E106" t="str">
            <v>Salary Loadings</v>
          </cell>
        </row>
        <row r="107">
          <cell r="A107" t="str">
            <v>6120039</v>
          </cell>
          <cell r="B107" t="str">
            <v>Flex Credits</v>
          </cell>
          <cell r="C107" t="str">
            <v>Labor</v>
          </cell>
          <cell r="D107" t="str">
            <v>Salary Loadings</v>
          </cell>
          <cell r="E107" t="str">
            <v>Salary Loadings</v>
          </cell>
        </row>
        <row r="108">
          <cell r="A108" t="str">
            <v>6120040</v>
          </cell>
          <cell r="B108" t="str">
            <v>Employee Relocation</v>
          </cell>
          <cell r="C108" t="str">
            <v>Labor</v>
          </cell>
          <cell r="D108" t="str">
            <v>Salary Loadings</v>
          </cell>
          <cell r="E108" t="str">
            <v>Salary Loadings</v>
          </cell>
        </row>
        <row r="109">
          <cell r="A109" t="str">
            <v>6120041</v>
          </cell>
          <cell r="B109" t="str">
            <v>Emp Relo - Gross up</v>
          </cell>
          <cell r="C109" t="str">
            <v>Labor</v>
          </cell>
          <cell r="D109" t="str">
            <v>Salary Loadings</v>
          </cell>
          <cell r="E109" t="str">
            <v>Salary Loadings</v>
          </cell>
        </row>
        <row r="110">
          <cell r="A110" t="str">
            <v>6120042</v>
          </cell>
          <cell r="B110" t="str">
            <v>Emp Relo - Non taxable</v>
          </cell>
          <cell r="C110" t="str">
            <v>Labor</v>
          </cell>
          <cell r="D110" t="str">
            <v>Salary Loadings</v>
          </cell>
          <cell r="E110" t="str">
            <v>Salary Loadings</v>
          </cell>
        </row>
        <row r="111">
          <cell r="A111" t="str">
            <v>6120043</v>
          </cell>
          <cell r="B111" t="str">
            <v>Employee Temp Housing</v>
          </cell>
          <cell r="C111" t="str">
            <v>Labor</v>
          </cell>
          <cell r="D111" t="str">
            <v>Salary Loadings</v>
          </cell>
          <cell r="E111" t="str">
            <v>Salary Loadings</v>
          </cell>
        </row>
        <row r="112">
          <cell r="A112" t="str">
            <v>6120044</v>
          </cell>
          <cell r="B112" t="str">
            <v>Home Sale Assistance</v>
          </cell>
          <cell r="C112" t="str">
            <v>Labor</v>
          </cell>
          <cell r="D112" t="str">
            <v>Salary Loadings</v>
          </cell>
          <cell r="E112" t="str">
            <v>Salary Loadings</v>
          </cell>
        </row>
        <row r="113">
          <cell r="A113" t="str">
            <v>6120045</v>
          </cell>
          <cell r="B113" t="str">
            <v>Contra Payroll Taxes to W</v>
          </cell>
          <cell r="C113" t="str">
            <v>Labor</v>
          </cell>
          <cell r="D113" t="str">
            <v>Salary Loadings</v>
          </cell>
          <cell r="E113" t="str">
            <v>Salary Loadings</v>
          </cell>
        </row>
        <row r="114">
          <cell r="A114" t="str">
            <v>6120046</v>
          </cell>
          <cell r="B114" t="str">
            <v>Old Timers</v>
          </cell>
          <cell r="C114" t="str">
            <v>Labor</v>
          </cell>
          <cell r="D114" t="str">
            <v>Salary Loadings</v>
          </cell>
          <cell r="E114" t="str">
            <v>Salary Loadings</v>
          </cell>
        </row>
        <row r="115">
          <cell r="A115" t="str">
            <v>6120047</v>
          </cell>
          <cell r="B115" t="str">
            <v>Contrib Club</v>
          </cell>
          <cell r="C115" t="str">
            <v>Labor</v>
          </cell>
          <cell r="D115" t="str">
            <v>Salary Loadings</v>
          </cell>
          <cell r="E115" t="str">
            <v>Salary Loadings</v>
          </cell>
        </row>
        <row r="116">
          <cell r="A116" t="str">
            <v>6120048</v>
          </cell>
          <cell r="B116" t="str">
            <v>Group Life Insurance Reti</v>
          </cell>
          <cell r="C116" t="str">
            <v>Labor</v>
          </cell>
          <cell r="D116" t="str">
            <v>Salary Loadings</v>
          </cell>
          <cell r="E116" t="str">
            <v>Salary Loadings</v>
          </cell>
        </row>
        <row r="117">
          <cell r="A117" t="str">
            <v>6120049</v>
          </cell>
          <cell r="B117" t="str">
            <v>Grp Health Insurance Prem</v>
          </cell>
          <cell r="C117" t="str">
            <v>Labor</v>
          </cell>
          <cell r="D117" t="str">
            <v>Salary Loadings</v>
          </cell>
          <cell r="E117" t="str">
            <v>Salary Loadings</v>
          </cell>
        </row>
        <row r="118">
          <cell r="A118" t="str">
            <v>6120050</v>
          </cell>
          <cell r="B118" t="str">
            <v>Group Health Insurance Re</v>
          </cell>
          <cell r="C118" t="str">
            <v>Labor</v>
          </cell>
          <cell r="D118" t="str">
            <v>Salary Loadings</v>
          </cell>
          <cell r="E118" t="str">
            <v>Salary Loadings</v>
          </cell>
        </row>
        <row r="119">
          <cell r="A119" t="str">
            <v>6120051</v>
          </cell>
          <cell r="B119" t="str">
            <v>Acc Death &amp; Dismember Pla</v>
          </cell>
          <cell r="C119" t="str">
            <v>Labor</v>
          </cell>
          <cell r="D119" t="str">
            <v>Salary Loadings</v>
          </cell>
          <cell r="E119" t="str">
            <v>Salary Loadings</v>
          </cell>
        </row>
        <row r="120">
          <cell r="A120" t="str">
            <v>6120052</v>
          </cell>
          <cell r="B120" t="str">
            <v>Century Park Lunchroom</v>
          </cell>
          <cell r="C120" t="str">
            <v>Labor</v>
          </cell>
          <cell r="D120" t="str">
            <v>Salary Loadings</v>
          </cell>
          <cell r="E120" t="str">
            <v>Salary Loadings</v>
          </cell>
        </row>
        <row r="121">
          <cell r="A121" t="str">
            <v>6120053</v>
          </cell>
          <cell r="B121" t="str">
            <v>Employee Benefits Misc</v>
          </cell>
          <cell r="C121" t="str">
            <v>Labor</v>
          </cell>
          <cell r="D121" t="str">
            <v>Salary Loadings</v>
          </cell>
          <cell r="E121" t="str">
            <v>Salary Loadings</v>
          </cell>
        </row>
        <row r="122">
          <cell r="A122" t="str">
            <v>6120054</v>
          </cell>
          <cell r="B122" t="str">
            <v>Car Pool Parking Expense</v>
          </cell>
          <cell r="C122" t="str">
            <v>Labor</v>
          </cell>
          <cell r="D122" t="str">
            <v>Salary Loadings</v>
          </cell>
          <cell r="E122" t="str">
            <v>Salary Loadings</v>
          </cell>
        </row>
        <row r="123">
          <cell r="A123" t="str">
            <v>6120055</v>
          </cell>
          <cell r="B123" t="str">
            <v>Utility Serv Disc</v>
          </cell>
          <cell r="C123" t="str">
            <v>Labor</v>
          </cell>
          <cell r="D123" t="str">
            <v>Salary Loadings</v>
          </cell>
          <cell r="E123" t="str">
            <v>Salary Loadings</v>
          </cell>
        </row>
        <row r="124">
          <cell r="A124" t="str">
            <v>6120056</v>
          </cell>
          <cell r="B124" t="str">
            <v>Severance Related Costs</v>
          </cell>
          <cell r="C124" t="str">
            <v>Labor</v>
          </cell>
          <cell r="D124" t="str">
            <v>Salaries</v>
          </cell>
          <cell r="E124" t="str">
            <v>Salaries</v>
          </cell>
        </row>
        <row r="125">
          <cell r="A125" t="str">
            <v>6120057</v>
          </cell>
          <cell r="B125" t="str">
            <v>Emp Pensions Actuarial &amp;</v>
          </cell>
          <cell r="C125" t="str">
            <v>Labor</v>
          </cell>
          <cell r="D125" t="str">
            <v>Salary Loadings</v>
          </cell>
          <cell r="E125" t="str">
            <v>Salary Loadings</v>
          </cell>
        </row>
        <row r="126">
          <cell r="A126" t="str">
            <v>6120058</v>
          </cell>
          <cell r="B126" t="str">
            <v>Direct Pension Pymts Expe</v>
          </cell>
          <cell r="C126" t="str">
            <v>Labor</v>
          </cell>
          <cell r="D126" t="str">
            <v>Salaries</v>
          </cell>
          <cell r="E126" t="str">
            <v>Salaries</v>
          </cell>
        </row>
        <row r="127">
          <cell r="A127" t="str">
            <v>6120059</v>
          </cell>
          <cell r="B127" t="str">
            <v>SERP Exp Retirees</v>
          </cell>
          <cell r="C127" t="str">
            <v>Labor</v>
          </cell>
          <cell r="D127" t="str">
            <v>Salary Loadings</v>
          </cell>
          <cell r="E127" t="str">
            <v>Salary Loadings</v>
          </cell>
        </row>
        <row r="128">
          <cell r="A128" t="str">
            <v>6120060</v>
          </cell>
          <cell r="B128" t="str">
            <v>SERP</v>
          </cell>
          <cell r="C128" t="str">
            <v>Non-labor</v>
          </cell>
          <cell r="D128" t="str">
            <v>Other</v>
          </cell>
          <cell r="E128" t="str">
            <v>SERP</v>
          </cell>
        </row>
        <row r="129">
          <cell r="A129" t="str">
            <v>6120061</v>
          </cell>
          <cell r="B129" t="str">
            <v>SERP Exp Shared Activitie</v>
          </cell>
          <cell r="C129" t="str">
            <v>Labor</v>
          </cell>
          <cell r="D129" t="str">
            <v>Salary Loadings</v>
          </cell>
          <cell r="E129" t="str">
            <v>Salary Loadings</v>
          </cell>
        </row>
        <row r="130">
          <cell r="A130" t="str">
            <v>6120062</v>
          </cell>
          <cell r="B130" t="str">
            <v>Emp Sav Plan  Co Contribu</v>
          </cell>
          <cell r="C130" t="str">
            <v>Labor</v>
          </cell>
          <cell r="D130" t="str">
            <v>Salary Loadings</v>
          </cell>
          <cell r="E130" t="str">
            <v>Salary Loadings</v>
          </cell>
        </row>
        <row r="131">
          <cell r="A131" t="str">
            <v>6120063</v>
          </cell>
          <cell r="B131" t="str">
            <v>Emp Sav Plan Trustee'S Fe</v>
          </cell>
          <cell r="C131" t="str">
            <v>Labor</v>
          </cell>
          <cell r="D131" t="str">
            <v>Salary Loadings</v>
          </cell>
          <cell r="E131" t="str">
            <v>Salary Loadings</v>
          </cell>
        </row>
        <row r="132">
          <cell r="A132" t="str">
            <v>6120064</v>
          </cell>
          <cell r="B132" t="str">
            <v>Emp Sav Outside Ser &amp; Mis</v>
          </cell>
          <cell r="C132" t="str">
            <v>Labor</v>
          </cell>
          <cell r="D132" t="str">
            <v>Salary Loadings</v>
          </cell>
          <cell r="E132" t="str">
            <v>Salary Loadings</v>
          </cell>
        </row>
        <row r="133">
          <cell r="A133" t="str">
            <v>6120065</v>
          </cell>
          <cell r="B133" t="str">
            <v>Flex Benefits Expense</v>
          </cell>
          <cell r="C133" t="str">
            <v>Labor</v>
          </cell>
          <cell r="D133" t="str">
            <v>Salary Loadings</v>
          </cell>
          <cell r="E133" t="str">
            <v>Salary Loadings</v>
          </cell>
        </row>
        <row r="134">
          <cell r="A134" t="str">
            <v>6120066</v>
          </cell>
          <cell r="B134" t="str">
            <v>Flex Benefits-Admin Fees</v>
          </cell>
          <cell r="C134" t="str">
            <v>Labor</v>
          </cell>
          <cell r="D134" t="str">
            <v>Salary Loadings</v>
          </cell>
          <cell r="E134" t="str">
            <v>Salary Loadings</v>
          </cell>
        </row>
        <row r="135">
          <cell r="A135" t="str">
            <v>6120067</v>
          </cell>
          <cell r="B135" t="str">
            <v>Outside Serv Flex Benefit</v>
          </cell>
          <cell r="C135" t="str">
            <v>Labor</v>
          </cell>
          <cell r="D135" t="str">
            <v>Salary Loadings</v>
          </cell>
          <cell r="E135" t="str">
            <v>Salary Loadings</v>
          </cell>
        </row>
        <row r="136">
          <cell r="A136" t="str">
            <v>6120068</v>
          </cell>
          <cell r="B136" t="str">
            <v>Inactive Employee Benefit</v>
          </cell>
          <cell r="C136" t="str">
            <v>Labor</v>
          </cell>
          <cell r="D136" t="str">
            <v>Salary Loadings</v>
          </cell>
          <cell r="E136" t="str">
            <v>Salary Loadings</v>
          </cell>
        </row>
        <row r="137">
          <cell r="A137" t="str">
            <v>6120069</v>
          </cell>
          <cell r="B137" t="str">
            <v>Employee Assistance Progr</v>
          </cell>
          <cell r="C137" t="str">
            <v>Labor</v>
          </cell>
          <cell r="D137" t="str">
            <v>Salary Loadings</v>
          </cell>
          <cell r="E137" t="str">
            <v>Salary Loadings</v>
          </cell>
        </row>
        <row r="138">
          <cell r="A138" t="str">
            <v>6120070</v>
          </cell>
          <cell r="B138" t="str">
            <v>Employee Transition Costs</v>
          </cell>
          <cell r="C138" t="str">
            <v>Labor</v>
          </cell>
          <cell r="D138" t="str">
            <v>Salary Loadings</v>
          </cell>
          <cell r="E138" t="str">
            <v>Salary Loadings</v>
          </cell>
        </row>
        <row r="139">
          <cell r="A139" t="str">
            <v>6120071</v>
          </cell>
          <cell r="B139" t="str">
            <v>Employee Benefits - Contr</v>
          </cell>
          <cell r="C139" t="str">
            <v>Labor</v>
          </cell>
          <cell r="D139" t="str">
            <v>Salary Loadings</v>
          </cell>
          <cell r="E139" t="str">
            <v>Salary Loadings</v>
          </cell>
        </row>
        <row r="140">
          <cell r="A140" t="str">
            <v>6120072</v>
          </cell>
          <cell r="B140" t="str">
            <v>Other Loaders - W/O (Conv</v>
          </cell>
          <cell r="C140" t="str">
            <v>Labor</v>
          </cell>
          <cell r="D140" t="str">
            <v>Salary Loadings</v>
          </cell>
          <cell r="E140" t="str">
            <v>Salary Loadings</v>
          </cell>
        </row>
        <row r="141">
          <cell r="A141" t="str">
            <v>6120073</v>
          </cell>
          <cell r="B141" t="str">
            <v>Overheads - W/O (Conversi</v>
          </cell>
          <cell r="C141" t="str">
            <v>Labor</v>
          </cell>
          <cell r="D141" t="str">
            <v>Salary Loadings</v>
          </cell>
          <cell r="E141" t="str">
            <v>Salary Loadings</v>
          </cell>
        </row>
        <row r="142">
          <cell r="A142" t="str">
            <v>6120074</v>
          </cell>
          <cell r="B142" t="str">
            <v>Accidental Death &amp; Dismem</v>
          </cell>
          <cell r="C142" t="str">
            <v>Labor</v>
          </cell>
          <cell r="D142" t="str">
            <v>Salary Loadings</v>
          </cell>
          <cell r="E142" t="str">
            <v>Salary Loadings</v>
          </cell>
        </row>
        <row r="143">
          <cell r="A143" t="str">
            <v>6120075</v>
          </cell>
          <cell r="B143" t="str">
            <v>Random Testing</v>
          </cell>
          <cell r="C143" t="str">
            <v>Labor</v>
          </cell>
          <cell r="D143" t="str">
            <v>Salary Loadings</v>
          </cell>
          <cell r="E143" t="str">
            <v>Salary Loadings</v>
          </cell>
        </row>
        <row r="144">
          <cell r="A144" t="str">
            <v>6120076</v>
          </cell>
          <cell r="B144" t="str">
            <v>Pension Accrual</v>
          </cell>
          <cell r="C144" t="str">
            <v>Non-labor</v>
          </cell>
          <cell r="D144" t="str">
            <v>Other</v>
          </cell>
          <cell r="E144" t="str">
            <v>Other</v>
          </cell>
        </row>
        <row r="145">
          <cell r="A145" t="str">
            <v>6120077</v>
          </cell>
          <cell r="B145" t="str">
            <v>Association Benefit Plan</v>
          </cell>
          <cell r="C145" t="str">
            <v>Labor</v>
          </cell>
          <cell r="D145" t="str">
            <v>Salary Loadings</v>
          </cell>
          <cell r="E145" t="str">
            <v>Salary Loadings</v>
          </cell>
        </row>
        <row r="146">
          <cell r="A146" t="str">
            <v>6120078</v>
          </cell>
          <cell r="B146" t="str">
            <v>Return To Work Examination</v>
          </cell>
          <cell r="C146" t="str">
            <v>Labor</v>
          </cell>
          <cell r="D146" t="str">
            <v>Salary Loadings</v>
          </cell>
          <cell r="E146" t="str">
            <v>Salary Loadings</v>
          </cell>
        </row>
        <row r="147">
          <cell r="A147" t="str">
            <v>6120079</v>
          </cell>
          <cell r="B147" t="str">
            <v>Chairman'Saw</v>
          </cell>
          <cell r="C147" t="str">
            <v>Labor</v>
          </cell>
          <cell r="D147" t="str">
            <v>Salary Loadings</v>
          </cell>
          <cell r="E147" t="str">
            <v>Salary Loadings</v>
          </cell>
        </row>
        <row r="148">
          <cell r="A148" t="str">
            <v>6120080</v>
          </cell>
          <cell r="B148" t="str">
            <v>Educ Asst Plan Exp</v>
          </cell>
          <cell r="C148" t="str">
            <v>Labor</v>
          </cell>
          <cell r="D148" t="str">
            <v>Salary Loadings</v>
          </cell>
          <cell r="E148" t="str">
            <v>Salary Loadings</v>
          </cell>
        </row>
        <row r="149">
          <cell r="A149" t="str">
            <v>6120081</v>
          </cell>
          <cell r="B149" t="str">
            <v>PBOP Cash Contribution - Med. -</v>
          </cell>
          <cell r="C149" t="str">
            <v>Labor</v>
          </cell>
          <cell r="D149" t="str">
            <v>Salary Loadings</v>
          </cell>
          <cell r="E149" t="str">
            <v>Salary Loadings</v>
          </cell>
        </row>
        <row r="150">
          <cell r="A150" t="str">
            <v>6120082</v>
          </cell>
          <cell r="B150" t="str">
            <v>PBOP Cash Contribution - Non-Re</v>
          </cell>
          <cell r="C150" t="str">
            <v>Labor</v>
          </cell>
          <cell r="D150" t="str">
            <v>Salary Loadings</v>
          </cell>
          <cell r="E150" t="str">
            <v>Salary Loadings</v>
          </cell>
        </row>
        <row r="151">
          <cell r="A151" t="str">
            <v>6120083</v>
          </cell>
          <cell r="B151" t="str">
            <v>PBOP Cash Contribution - Non-Re</v>
          </cell>
          <cell r="C151" t="str">
            <v>Labor</v>
          </cell>
          <cell r="D151" t="str">
            <v>Salary Loadings</v>
          </cell>
          <cell r="E151" t="str">
            <v>Salary Loadings</v>
          </cell>
        </row>
        <row r="152">
          <cell r="A152" t="str">
            <v>6120084</v>
          </cell>
          <cell r="B152" t="str">
            <v>Special Events Night</v>
          </cell>
          <cell r="C152" t="str">
            <v>Labor</v>
          </cell>
          <cell r="D152" t="str">
            <v>Salary Loadings</v>
          </cell>
          <cell r="E152" t="str">
            <v>Salary Loadings</v>
          </cell>
        </row>
        <row r="153">
          <cell r="A153" t="str">
            <v>6120086</v>
          </cell>
          <cell r="B153" t="str">
            <v>Retirement Activities</v>
          </cell>
          <cell r="C153" t="str">
            <v>Labor</v>
          </cell>
          <cell r="D153" t="str">
            <v>Salary Loadings</v>
          </cell>
          <cell r="E153" t="str">
            <v>Salary Loadings</v>
          </cell>
        </row>
        <row r="154">
          <cell r="A154" t="str">
            <v>6120087</v>
          </cell>
          <cell r="B154" t="str">
            <v>Service Restoration</v>
          </cell>
          <cell r="C154" t="str">
            <v>Labor</v>
          </cell>
          <cell r="D154" t="str">
            <v>Salary Loadings</v>
          </cell>
          <cell r="E154" t="str">
            <v>Salary Loadings</v>
          </cell>
        </row>
        <row r="155">
          <cell r="A155" t="str">
            <v>6120088</v>
          </cell>
          <cell r="B155" t="str">
            <v>Employee Books And Subscriptions</v>
          </cell>
          <cell r="C155" t="str">
            <v>Non-labor</v>
          </cell>
          <cell r="D155" t="str">
            <v>Other</v>
          </cell>
          <cell r="E155" t="str">
            <v>Other</v>
          </cell>
        </row>
        <row r="156">
          <cell r="A156" t="str">
            <v>6120089</v>
          </cell>
          <cell r="B156" t="str">
            <v>Excess Savings</v>
          </cell>
          <cell r="C156" t="str">
            <v>Labor</v>
          </cell>
          <cell r="D156" t="str">
            <v>Salary Loadings</v>
          </cell>
          <cell r="E156" t="str">
            <v>Salary Loadings</v>
          </cell>
        </row>
        <row r="157">
          <cell r="A157" t="str">
            <v>6120090</v>
          </cell>
          <cell r="B157" t="str">
            <v>Employee Pensions</v>
          </cell>
          <cell r="C157" t="str">
            <v>Labor</v>
          </cell>
          <cell r="D157" t="str">
            <v>Salary Loadings</v>
          </cell>
          <cell r="E157" t="str">
            <v>Salary Loadings</v>
          </cell>
        </row>
        <row r="158">
          <cell r="A158" t="str">
            <v>6120091</v>
          </cell>
          <cell r="B158" t="str">
            <v>Epbsec125</v>
          </cell>
          <cell r="C158" t="str">
            <v>Labor</v>
          </cell>
          <cell r="D158" t="str">
            <v>Salary Loadings</v>
          </cell>
          <cell r="E158" t="str">
            <v>Salary Loadings</v>
          </cell>
        </row>
        <row r="159">
          <cell r="A159" t="str">
            <v>6120092</v>
          </cell>
          <cell r="B159" t="str">
            <v>Mony Pur Pln</v>
          </cell>
          <cell r="C159" t="str">
            <v>Labor</v>
          </cell>
          <cell r="D159" t="str">
            <v>Salary Loadings</v>
          </cell>
          <cell r="E159" t="str">
            <v>Salary Loadings</v>
          </cell>
        </row>
        <row r="160">
          <cell r="A160" t="str">
            <v>6120095</v>
          </cell>
          <cell r="B160" t="str">
            <v>Misc Alloc</v>
          </cell>
          <cell r="C160" t="str">
            <v>Labor</v>
          </cell>
          <cell r="D160" t="str">
            <v>Salary Loadings</v>
          </cell>
          <cell r="E160" t="str">
            <v>Salary Loadings</v>
          </cell>
        </row>
        <row r="161">
          <cell r="A161" t="str">
            <v>6120096</v>
          </cell>
          <cell r="B161" t="str">
            <v>Commissions</v>
          </cell>
          <cell r="C161" t="str">
            <v>Labor</v>
          </cell>
          <cell r="D161" t="str">
            <v>Salary Loadings</v>
          </cell>
          <cell r="E161" t="str">
            <v>Salary Loadings</v>
          </cell>
        </row>
        <row r="162">
          <cell r="A162" t="str">
            <v>6120097</v>
          </cell>
          <cell r="B162" t="str">
            <v>EMP BEN-RELO CUR EMP</v>
          </cell>
          <cell r="C162" t="str">
            <v>Labor</v>
          </cell>
          <cell r="D162" t="str">
            <v>Salary Loadings</v>
          </cell>
          <cell r="E162" t="str">
            <v>Salary Loadings</v>
          </cell>
        </row>
        <row r="163">
          <cell r="A163" t="str">
            <v>6120139</v>
          </cell>
          <cell r="B163" t="str">
            <v>Worker'S Comp - Idemnity Exp</v>
          </cell>
          <cell r="C163" t="str">
            <v>Labor</v>
          </cell>
          <cell r="D163" t="str">
            <v>Salary Loadings</v>
          </cell>
          <cell r="E163" t="str">
            <v>Salary Loadings</v>
          </cell>
        </row>
        <row r="164">
          <cell r="A164" t="str">
            <v>6120140</v>
          </cell>
          <cell r="B164" t="str">
            <v>Worker'S Compensation - Admin</v>
          </cell>
          <cell r="C164" t="str">
            <v>Labor</v>
          </cell>
          <cell r="D164" t="str">
            <v>Salary Loadings</v>
          </cell>
          <cell r="E164" t="str">
            <v>Salary Loadings</v>
          </cell>
        </row>
        <row r="165">
          <cell r="A165" t="str">
            <v>6120141</v>
          </cell>
          <cell r="B165" t="str">
            <v>Workers Comp - Refunds</v>
          </cell>
          <cell r="C165" t="str">
            <v>Labor</v>
          </cell>
          <cell r="D165" t="str">
            <v>Salary Loadings</v>
          </cell>
          <cell r="E165" t="str">
            <v>Salary Loadings</v>
          </cell>
        </row>
        <row r="166">
          <cell r="A166" t="str">
            <v>6120201</v>
          </cell>
          <cell r="B166" t="str">
            <v>Div Equiv</v>
          </cell>
          <cell r="C166" t="str">
            <v>Labor</v>
          </cell>
          <cell r="D166" t="str">
            <v>Salary Loadings</v>
          </cell>
          <cell r="E166" t="str">
            <v>Salary Loadings</v>
          </cell>
        </row>
        <row r="167">
          <cell r="A167" t="str">
            <v>6120999</v>
          </cell>
          <cell r="B167" t="str">
            <v>Non Overhead Adjustment</v>
          </cell>
          <cell r="C167" t="str">
            <v>Labor</v>
          </cell>
          <cell r="D167" t="str">
            <v>Salary Loadings</v>
          </cell>
          <cell r="E167" t="str">
            <v>Salary Loadings</v>
          </cell>
        </row>
        <row r="168">
          <cell r="A168" t="str">
            <v>6125000</v>
          </cell>
          <cell r="B168" t="str">
            <v>Executive Benefits</v>
          </cell>
          <cell r="C168" t="str">
            <v>Non-labor</v>
          </cell>
          <cell r="D168" t="str">
            <v>Other</v>
          </cell>
          <cell r="E168" t="str">
            <v>Other</v>
          </cell>
        </row>
        <row r="169">
          <cell r="A169" t="str">
            <v>6125001</v>
          </cell>
          <cell r="B169" t="str">
            <v>Medical Insurance</v>
          </cell>
          <cell r="C169" t="str">
            <v>Non-labor</v>
          </cell>
          <cell r="D169" t="str">
            <v>Other</v>
          </cell>
          <cell r="E169" t="str">
            <v>Other</v>
          </cell>
        </row>
        <row r="170">
          <cell r="A170" t="str">
            <v>6125002</v>
          </cell>
          <cell r="B170" t="str">
            <v>Long Term Incentive Plan</v>
          </cell>
          <cell r="C170" t="str">
            <v>Labor</v>
          </cell>
          <cell r="D170" t="str">
            <v>Salaries</v>
          </cell>
          <cell r="E170" t="str">
            <v>Salaries</v>
          </cell>
        </row>
        <row r="171">
          <cell r="A171" t="str">
            <v>6125003</v>
          </cell>
          <cell r="B171" t="str">
            <v>Medical Retirees - Former Exe</v>
          </cell>
          <cell r="C171" t="str">
            <v>Non-labor</v>
          </cell>
          <cell r="D171" t="str">
            <v>Other</v>
          </cell>
          <cell r="E171" t="str">
            <v>Other</v>
          </cell>
        </row>
        <row r="172">
          <cell r="A172" t="str">
            <v>6125004</v>
          </cell>
          <cell r="B172" t="str">
            <v>Stock Appreciation Rights</v>
          </cell>
          <cell r="C172" t="str">
            <v>Labor</v>
          </cell>
          <cell r="D172" t="str">
            <v>Salaries</v>
          </cell>
          <cell r="E172" t="str">
            <v>Salaries</v>
          </cell>
        </row>
        <row r="173">
          <cell r="A173" t="str">
            <v>6125005</v>
          </cell>
          <cell r="B173" t="str">
            <v>Stock Option</v>
          </cell>
          <cell r="C173" t="str">
            <v>Non-labor</v>
          </cell>
          <cell r="D173" t="str">
            <v>Other</v>
          </cell>
          <cell r="E173" t="str">
            <v>Stock Options</v>
          </cell>
        </row>
        <row r="174">
          <cell r="A174" t="str">
            <v>6125006</v>
          </cell>
          <cell r="B174" t="str">
            <v>Executive Incentive</v>
          </cell>
          <cell r="C174" t="str">
            <v>Labor</v>
          </cell>
          <cell r="D174" t="str">
            <v>Salaries</v>
          </cell>
          <cell r="E174" t="str">
            <v>Salaries</v>
          </cell>
        </row>
        <row r="175">
          <cell r="A175" t="str">
            <v>6125007</v>
          </cell>
          <cell r="B175" t="str">
            <v>Exec Ben - Insurance</v>
          </cell>
          <cell r="C175" t="str">
            <v>Non-labor</v>
          </cell>
          <cell r="D175" t="str">
            <v>Other</v>
          </cell>
          <cell r="E175" t="str">
            <v>Other</v>
          </cell>
        </row>
        <row r="176">
          <cell r="A176" t="str">
            <v>6125008</v>
          </cell>
          <cell r="B176" t="str">
            <v>Stock Options</v>
          </cell>
          <cell r="C176" t="str">
            <v>Non-labor</v>
          </cell>
          <cell r="D176" t="str">
            <v>Other</v>
          </cell>
          <cell r="E176" t="str">
            <v>Stock Options</v>
          </cell>
        </row>
        <row r="177">
          <cell r="A177" t="str">
            <v>6125010</v>
          </cell>
          <cell r="B177" t="str">
            <v>Adjustment</v>
          </cell>
          <cell r="C177" t="str">
            <v>Non-labor</v>
          </cell>
          <cell r="D177" t="str">
            <v>Other</v>
          </cell>
          <cell r="E177" t="str">
            <v>Other</v>
          </cell>
        </row>
        <row r="178">
          <cell r="A178" t="str">
            <v>6127000</v>
          </cell>
          <cell r="B178" t="str">
            <v>Payroll Taxes</v>
          </cell>
          <cell r="C178" t="str">
            <v>Labor</v>
          </cell>
          <cell r="D178" t="str">
            <v>Salary Loadings</v>
          </cell>
          <cell r="E178" t="str">
            <v>Salary Loadings</v>
          </cell>
        </row>
        <row r="179">
          <cell r="A179" t="str">
            <v>6127999</v>
          </cell>
          <cell r="B179" t="str">
            <v>Payroll Taxes Clearing</v>
          </cell>
          <cell r="C179" t="str">
            <v>Labor</v>
          </cell>
          <cell r="D179" t="str">
            <v>Salary Loadings</v>
          </cell>
          <cell r="E179" t="str">
            <v>Salary Loadings</v>
          </cell>
        </row>
        <row r="180">
          <cell r="A180" t="str">
            <v>6130001</v>
          </cell>
          <cell r="B180" t="str">
            <v>Airfare</v>
          </cell>
          <cell r="C180" t="str">
            <v>Non-labor</v>
          </cell>
          <cell r="D180" t="str">
            <v>Other</v>
          </cell>
          <cell r="E180" t="str">
            <v>Travel</v>
          </cell>
        </row>
        <row r="181">
          <cell r="A181" t="str">
            <v>6130010</v>
          </cell>
          <cell r="B181" t="str">
            <v xml:space="preserve">Meals - OT/Working  </v>
          </cell>
          <cell r="C181" t="str">
            <v>Non-labor</v>
          </cell>
          <cell r="D181" t="str">
            <v>Other</v>
          </cell>
          <cell r="E181" t="str">
            <v>Travel</v>
          </cell>
        </row>
        <row r="182">
          <cell r="A182" t="str">
            <v>6130012</v>
          </cell>
          <cell r="B182" t="str">
            <v>Mileage</v>
          </cell>
          <cell r="C182" t="str">
            <v>Non-labor</v>
          </cell>
          <cell r="D182" t="str">
            <v>Other</v>
          </cell>
          <cell r="E182" t="str">
            <v>Travel</v>
          </cell>
        </row>
        <row r="183">
          <cell r="A183" t="str">
            <v>6130013</v>
          </cell>
          <cell r="B183" t="str">
            <v>Emp Exp - Per Diem</v>
          </cell>
          <cell r="C183" t="str">
            <v>Non-labor</v>
          </cell>
          <cell r="D183" t="str">
            <v>Other</v>
          </cell>
          <cell r="E183" t="str">
            <v>Travel</v>
          </cell>
        </row>
        <row r="184">
          <cell r="A184" t="str">
            <v>6130015</v>
          </cell>
          <cell r="B184" t="str">
            <v>Meals - Travel</v>
          </cell>
          <cell r="C184" t="str">
            <v>Non-labor</v>
          </cell>
          <cell r="D184" t="str">
            <v>Other</v>
          </cell>
          <cell r="E184" t="str">
            <v>Travel</v>
          </cell>
        </row>
        <row r="185">
          <cell r="A185" t="str">
            <v>6130018</v>
          </cell>
          <cell r="B185" t="str">
            <v>Emp Exp - Agency Expense - CBS Use</v>
          </cell>
          <cell r="C185" t="str">
            <v>Non-labor</v>
          </cell>
          <cell r="D185" t="str">
            <v>Other</v>
          </cell>
          <cell r="E185" t="str">
            <v>Travel</v>
          </cell>
        </row>
        <row r="186">
          <cell r="A186" t="str">
            <v>6130019</v>
          </cell>
          <cell r="B186" t="str">
            <v>Emp Exp - Management - CBS Use</v>
          </cell>
          <cell r="C186" t="str">
            <v>Non-labor</v>
          </cell>
          <cell r="D186" t="str">
            <v>Other</v>
          </cell>
          <cell r="E186" t="str">
            <v>Travel</v>
          </cell>
        </row>
        <row r="187">
          <cell r="A187" t="str">
            <v>6130020</v>
          </cell>
          <cell r="B187" t="str">
            <v>Hotel/Lodging</v>
          </cell>
          <cell r="C187" t="str">
            <v>Non-labor</v>
          </cell>
          <cell r="D187" t="str">
            <v>Other</v>
          </cell>
          <cell r="E187" t="str">
            <v>Travel</v>
          </cell>
        </row>
        <row r="188">
          <cell r="A188" t="str">
            <v>6130024</v>
          </cell>
          <cell r="B188" t="str">
            <v>Non-Emp Travel  Exp</v>
          </cell>
          <cell r="C188" t="str">
            <v>Non-labor</v>
          </cell>
          <cell r="D188" t="str">
            <v>Other</v>
          </cell>
          <cell r="E188" t="str">
            <v>Travel</v>
          </cell>
        </row>
        <row r="189">
          <cell r="A189" t="str">
            <v>6130030</v>
          </cell>
          <cell r="B189" t="str">
            <v>Emp Exp-Spouse Trav-Imputable</v>
          </cell>
          <cell r="C189" t="str">
            <v>Non-labor</v>
          </cell>
          <cell r="D189" t="str">
            <v>Other</v>
          </cell>
          <cell r="E189" t="str">
            <v>Other</v>
          </cell>
        </row>
        <row r="190">
          <cell r="A190" t="str">
            <v>6130040</v>
          </cell>
          <cell r="B190" t="str">
            <v>Emp Exp - Living Exp - Imputable</v>
          </cell>
          <cell r="C190" t="str">
            <v>Non-labor</v>
          </cell>
          <cell r="D190" t="str">
            <v>Other</v>
          </cell>
          <cell r="E190" t="str">
            <v>Other</v>
          </cell>
        </row>
        <row r="191">
          <cell r="A191" t="str">
            <v>6130050</v>
          </cell>
          <cell r="B191" t="str">
            <v>Travel</v>
          </cell>
          <cell r="C191" t="str">
            <v>Non-labor</v>
          </cell>
          <cell r="D191" t="str">
            <v>Other</v>
          </cell>
          <cell r="E191" t="str">
            <v>Travel</v>
          </cell>
        </row>
        <row r="192">
          <cell r="A192" t="str">
            <v>6130055</v>
          </cell>
          <cell r="B192" t="str">
            <v>Emp Exp - Company Pd. Travel Expenses</v>
          </cell>
          <cell r="C192" t="str">
            <v>Non-labor</v>
          </cell>
          <cell r="D192" t="str">
            <v>Other</v>
          </cell>
          <cell r="E192" t="str">
            <v>Travel</v>
          </cell>
        </row>
        <row r="193">
          <cell r="A193" t="str">
            <v>6130060</v>
          </cell>
          <cell r="B193" t="str">
            <v>Reimburseables (Affiliate Use Only)</v>
          </cell>
          <cell r="C193" t="str">
            <v>Non-labor</v>
          </cell>
          <cell r="D193" t="str">
            <v>Other</v>
          </cell>
          <cell r="E193" t="str">
            <v>Other</v>
          </cell>
        </row>
        <row r="194">
          <cell r="A194" t="str">
            <v>6130065</v>
          </cell>
          <cell r="B194" t="str">
            <v>Personnel: Misc</v>
          </cell>
          <cell r="C194" t="str">
            <v>Non-labor</v>
          </cell>
          <cell r="D194" t="str">
            <v>Other</v>
          </cell>
          <cell r="E194" t="str">
            <v>Other</v>
          </cell>
        </row>
        <row r="195">
          <cell r="A195" t="str">
            <v>6140000</v>
          </cell>
          <cell r="B195" t="str">
            <v>Legal Allocations</v>
          </cell>
          <cell r="C195" t="str">
            <v>Non-labor</v>
          </cell>
          <cell r="D195" t="str">
            <v>Other</v>
          </cell>
          <cell r="E195" t="str">
            <v>Other</v>
          </cell>
        </row>
        <row r="196">
          <cell r="A196" t="str">
            <v>6210005</v>
          </cell>
          <cell r="B196" t="str">
            <v>Average Unit Price Adjustment</v>
          </cell>
          <cell r="C196" t="str">
            <v>Non-labor</v>
          </cell>
          <cell r="D196" t="str">
            <v>Purch Materials</v>
          </cell>
          <cell r="E196" t="str">
            <v>Purch Materials</v>
          </cell>
        </row>
        <row r="197">
          <cell r="A197" t="str">
            <v>6210010</v>
          </cell>
          <cell r="B197" t="str">
            <v>Purch Materials - Office Supplies</v>
          </cell>
          <cell r="C197" t="str">
            <v>Non-labor</v>
          </cell>
          <cell r="D197" t="str">
            <v>Purch Materials</v>
          </cell>
          <cell r="E197" t="str">
            <v>Office Supplies</v>
          </cell>
        </row>
        <row r="198">
          <cell r="A198" t="str">
            <v>6210020</v>
          </cell>
          <cell r="B198" t="str">
            <v>Purch Materials - Office Supplies Pu</v>
          </cell>
          <cell r="C198" t="str">
            <v>Non-labor</v>
          </cell>
          <cell r="D198" t="str">
            <v>Purch Materials</v>
          </cell>
          <cell r="E198" t="str">
            <v>Office Supplies</v>
          </cell>
        </row>
        <row r="199">
          <cell r="A199" t="str">
            <v>6210030</v>
          </cell>
          <cell r="B199" t="str">
            <v>Purch Materials - Office Equipment -</v>
          </cell>
          <cell r="C199" t="str">
            <v>Non-labor</v>
          </cell>
          <cell r="D199" t="str">
            <v>Purch Materials</v>
          </cell>
          <cell r="E199" t="str">
            <v>Purch Materials</v>
          </cell>
        </row>
        <row r="200">
          <cell r="A200" t="str">
            <v>6210040</v>
          </cell>
          <cell r="B200" t="str">
            <v>Purch Materials - Office Equipment (</v>
          </cell>
          <cell r="C200" t="str">
            <v>Non-labor</v>
          </cell>
          <cell r="D200" t="str">
            <v>Purch Materials</v>
          </cell>
          <cell r="E200" t="str">
            <v>Purch Materials</v>
          </cell>
        </row>
        <row r="201">
          <cell r="A201" t="str">
            <v>6210050</v>
          </cell>
          <cell r="B201" t="str">
            <v>Purch Materials - Computer Equipment</v>
          </cell>
          <cell r="C201" t="str">
            <v>Non-labor</v>
          </cell>
          <cell r="D201" t="str">
            <v>Purch Materials</v>
          </cell>
          <cell r="E201" t="str">
            <v>Computer Hardware</v>
          </cell>
        </row>
        <row r="202">
          <cell r="A202" t="str">
            <v>6210060</v>
          </cell>
          <cell r="B202" t="str">
            <v>Purch Materials - Software</v>
          </cell>
          <cell r="C202" t="str">
            <v>Non-labor</v>
          </cell>
          <cell r="D202" t="str">
            <v>Purch Materials</v>
          </cell>
          <cell r="E202" t="str">
            <v>Computer Software</v>
          </cell>
        </row>
        <row r="203">
          <cell r="A203" t="str">
            <v>6210080</v>
          </cell>
          <cell r="B203" t="str">
            <v>Purch Materials - Gasoline and Diese</v>
          </cell>
          <cell r="C203" t="str">
            <v>Non-labor</v>
          </cell>
          <cell r="D203" t="str">
            <v>Purch Materials</v>
          </cell>
          <cell r="E203" t="str">
            <v>Purch Materials</v>
          </cell>
        </row>
        <row r="204">
          <cell r="A204" t="str">
            <v>6210090</v>
          </cell>
          <cell r="B204" t="str">
            <v>Purch Materials - Gas Dispns by Co P</v>
          </cell>
          <cell r="C204" t="str">
            <v>Non-labor</v>
          </cell>
          <cell r="D204" t="str">
            <v>Purch Materials</v>
          </cell>
          <cell r="E204" t="str">
            <v>Purch Materials</v>
          </cell>
        </row>
        <row r="205">
          <cell r="A205" t="str">
            <v>6210100</v>
          </cell>
          <cell r="B205" t="str">
            <v>Purch Materials - Diesel Fuel Dispns</v>
          </cell>
          <cell r="C205" t="str">
            <v>Non-labor</v>
          </cell>
          <cell r="D205" t="str">
            <v>Purch Materials</v>
          </cell>
          <cell r="E205" t="str">
            <v>Purch Materials</v>
          </cell>
        </row>
        <row r="206">
          <cell r="A206" t="str">
            <v>6210110</v>
          </cell>
          <cell r="B206" t="str">
            <v>Purch Materials - Nat Gas Used for V</v>
          </cell>
          <cell r="C206" t="str">
            <v>Non-labor</v>
          </cell>
          <cell r="D206" t="str">
            <v>Purch Materials</v>
          </cell>
          <cell r="E206" t="str">
            <v>Purch Materials</v>
          </cell>
        </row>
        <row r="207">
          <cell r="A207" t="str">
            <v>6210120</v>
          </cell>
          <cell r="B207" t="str">
            <v>Purch Materials - Oil and Lubricants</v>
          </cell>
          <cell r="C207" t="str">
            <v>Non-labor</v>
          </cell>
          <cell r="D207" t="str">
            <v>Purch Materials</v>
          </cell>
          <cell r="E207" t="str">
            <v>Purch Materials</v>
          </cell>
        </row>
        <row r="208">
          <cell r="A208" t="str">
            <v>6210130</v>
          </cell>
          <cell r="B208" t="str">
            <v>Purch Materials - Automotive Parts</v>
          </cell>
          <cell r="C208" t="str">
            <v>Non-labor</v>
          </cell>
          <cell r="D208" t="str">
            <v>Purch Materials</v>
          </cell>
          <cell r="E208" t="str">
            <v>Purch Materials</v>
          </cell>
        </row>
        <row r="209">
          <cell r="A209" t="str">
            <v>6210140</v>
          </cell>
          <cell r="B209" t="str">
            <v>Purch Materials - Tires and Tube Rec</v>
          </cell>
          <cell r="C209" t="str">
            <v>Non-labor</v>
          </cell>
          <cell r="D209" t="str">
            <v>Purch Materials</v>
          </cell>
          <cell r="E209" t="str">
            <v>Purch Materials</v>
          </cell>
        </row>
        <row r="210">
          <cell r="A210" t="str">
            <v>6210150</v>
          </cell>
          <cell r="B210" t="str">
            <v>Purch Materials - Parts</v>
          </cell>
          <cell r="C210" t="str">
            <v>Non-labor</v>
          </cell>
          <cell r="D210" t="str">
            <v>Purch Materials</v>
          </cell>
          <cell r="E210" t="str">
            <v>Purch Materials</v>
          </cell>
        </row>
        <row r="211">
          <cell r="A211" t="str">
            <v>6210151</v>
          </cell>
          <cell r="B211" t="str">
            <v>Purch Materials - Parts Non Op Procu</v>
          </cell>
          <cell r="C211" t="str">
            <v>Non-labor</v>
          </cell>
          <cell r="D211" t="str">
            <v>Purch Materials</v>
          </cell>
          <cell r="E211" t="str">
            <v>Purch Materials</v>
          </cell>
        </row>
        <row r="212">
          <cell r="A212" t="str">
            <v>6210152</v>
          </cell>
          <cell r="B212" t="str">
            <v>Purch Materials - Parts MP&amp;L</v>
          </cell>
          <cell r="C212" t="str">
            <v>Non-labor</v>
          </cell>
          <cell r="D212" t="str">
            <v>Purch Materials</v>
          </cell>
          <cell r="E212" t="str">
            <v>Purch Materials</v>
          </cell>
        </row>
        <row r="213">
          <cell r="A213" t="str">
            <v>6210160</v>
          </cell>
          <cell r="B213" t="str">
            <v>Purch Materials - Repair Parts</v>
          </cell>
          <cell r="C213" t="str">
            <v>Non-labor</v>
          </cell>
          <cell r="D213" t="str">
            <v>Purch Materials</v>
          </cell>
          <cell r="E213" t="str">
            <v>Purch Materials</v>
          </cell>
        </row>
        <row r="214">
          <cell r="A214" t="str">
            <v>6210170</v>
          </cell>
          <cell r="B214" t="str">
            <v>Purch Materials - Miscellaneous</v>
          </cell>
          <cell r="C214" t="str">
            <v>Non-labor</v>
          </cell>
          <cell r="D214" t="str">
            <v>Purch Materials</v>
          </cell>
          <cell r="E214" t="str">
            <v>Purch Materials</v>
          </cell>
        </row>
        <row r="215">
          <cell r="A215" t="str">
            <v>6210180</v>
          </cell>
          <cell r="B215" t="str">
            <v>Purch Materials - Freight</v>
          </cell>
          <cell r="C215" t="str">
            <v>Non-labor</v>
          </cell>
          <cell r="D215" t="str">
            <v>Purch Materials</v>
          </cell>
          <cell r="E215" t="str">
            <v>Purch Materials</v>
          </cell>
        </row>
        <row r="216">
          <cell r="A216" t="str">
            <v>6210190</v>
          </cell>
          <cell r="B216" t="str">
            <v>Purch Materials - Subscriptions and</v>
          </cell>
          <cell r="C216" t="str">
            <v>Non-labor</v>
          </cell>
          <cell r="D216" t="str">
            <v>Purch Materials</v>
          </cell>
          <cell r="E216" t="str">
            <v>Purch Materials</v>
          </cell>
        </row>
        <row r="217">
          <cell r="A217" t="str">
            <v>6210195</v>
          </cell>
          <cell r="B217" t="str">
            <v>Exempt Material Gas</v>
          </cell>
          <cell r="C217" t="str">
            <v>Non-labor</v>
          </cell>
          <cell r="D217" t="str">
            <v>Purch Materials</v>
          </cell>
          <cell r="E217" t="str">
            <v>Purch Materials</v>
          </cell>
        </row>
        <row r="218">
          <cell r="A218" t="str">
            <v>6210196</v>
          </cell>
          <cell r="B218" t="str">
            <v>Exempt Material Elect</v>
          </cell>
          <cell r="C218" t="str">
            <v>Non-labor</v>
          </cell>
          <cell r="D218" t="str">
            <v>Purch Materials</v>
          </cell>
          <cell r="E218" t="str">
            <v>Purch Materials</v>
          </cell>
        </row>
        <row r="219">
          <cell r="A219" t="str">
            <v>6210197</v>
          </cell>
          <cell r="B219" t="str">
            <v>Exempt Material Common</v>
          </cell>
          <cell r="C219" t="str">
            <v>Non-labor</v>
          </cell>
          <cell r="D219" t="str">
            <v>Purch Materials</v>
          </cell>
          <cell r="E219" t="str">
            <v>Purch Materials</v>
          </cell>
        </row>
        <row r="220">
          <cell r="A220" t="str">
            <v>6210200</v>
          </cell>
          <cell r="B220" t="str">
            <v>Mat Consumpt Costs</v>
          </cell>
          <cell r="C220" t="str">
            <v>Non-labor</v>
          </cell>
          <cell r="D220" t="str">
            <v>Purch Materials</v>
          </cell>
          <cell r="E220" t="str">
            <v>Purch Materials</v>
          </cell>
        </row>
        <row r="221">
          <cell r="A221" t="str">
            <v>6210201</v>
          </cell>
          <cell r="B221" t="str">
            <v>Material Consumption Costs Warehouse A</v>
          </cell>
          <cell r="C221" t="str">
            <v>Non-labor</v>
          </cell>
          <cell r="D221" t="str">
            <v>Purch Materials</v>
          </cell>
          <cell r="E221" t="str">
            <v>Purch Materials</v>
          </cell>
        </row>
        <row r="222">
          <cell r="A222" t="str">
            <v>6210202</v>
          </cell>
          <cell r="B222" t="str">
            <v>Material Consumption Costs Warehouse B</v>
          </cell>
          <cell r="C222" t="str">
            <v>Non-labor</v>
          </cell>
          <cell r="D222" t="str">
            <v>Purch Materials</v>
          </cell>
          <cell r="E222" t="str">
            <v>Purch Materials</v>
          </cell>
        </row>
        <row r="223">
          <cell r="A223" t="str">
            <v>6210210</v>
          </cell>
          <cell r="B223" t="str">
            <v>Inv Adjust Acct</v>
          </cell>
          <cell r="C223" t="str">
            <v>Non-labor</v>
          </cell>
          <cell r="D223" t="str">
            <v>Purch Materials</v>
          </cell>
          <cell r="E223" t="str">
            <v>Purch Materials</v>
          </cell>
        </row>
        <row r="224">
          <cell r="A224" t="str">
            <v>6210211</v>
          </cell>
          <cell r="B224" t="str">
            <v>Matl-Fleet Inventory Adjustment</v>
          </cell>
          <cell r="C224" t="str">
            <v>Non-labor</v>
          </cell>
          <cell r="D224" t="str">
            <v>Purch Materials</v>
          </cell>
          <cell r="E224" t="str">
            <v>Purch Materials</v>
          </cell>
        </row>
        <row r="225">
          <cell r="A225" t="str">
            <v>6210220</v>
          </cell>
          <cell r="B225" t="str">
            <v>Scrap Mat Exp</v>
          </cell>
          <cell r="C225" t="str">
            <v>Non-labor</v>
          </cell>
          <cell r="D225" t="str">
            <v>Purch Materials</v>
          </cell>
          <cell r="E225" t="str">
            <v>Purch Materials</v>
          </cell>
        </row>
        <row r="226">
          <cell r="A226" t="str">
            <v>6210230</v>
          </cell>
          <cell r="B226" t="str">
            <v>Subcont Mat Consump</v>
          </cell>
          <cell r="C226" t="str">
            <v>Non-labor</v>
          </cell>
          <cell r="D226" t="str">
            <v>Purch Materials</v>
          </cell>
          <cell r="E226" t="str">
            <v>Purch Materials</v>
          </cell>
        </row>
        <row r="227">
          <cell r="A227" t="str">
            <v>6210240</v>
          </cell>
          <cell r="B227" t="str">
            <v>Subcont Enhanc Costs</v>
          </cell>
          <cell r="C227" t="str">
            <v>Non-labor</v>
          </cell>
          <cell r="D227" t="str">
            <v>Purch Materials</v>
          </cell>
          <cell r="E227" t="str">
            <v>Purch Materials</v>
          </cell>
        </row>
        <row r="228">
          <cell r="A228" t="str">
            <v>6210250</v>
          </cell>
          <cell r="B228" t="str">
            <v>Subcont Scrap Costs</v>
          </cell>
          <cell r="C228" t="str">
            <v>Non-labor</v>
          </cell>
          <cell r="D228" t="str">
            <v>Purch Materials</v>
          </cell>
          <cell r="E228" t="str">
            <v>Purch Materials</v>
          </cell>
        </row>
        <row r="229">
          <cell r="A229" t="str">
            <v>6210260</v>
          </cell>
          <cell r="B229" t="str">
            <v>PO-Matl-Mainfrme Sof</v>
          </cell>
          <cell r="C229" t="str">
            <v>Non-labor</v>
          </cell>
          <cell r="D229" t="str">
            <v>Purch Materials</v>
          </cell>
          <cell r="E229" t="str">
            <v>Purch Materials</v>
          </cell>
        </row>
        <row r="230">
          <cell r="A230" t="str">
            <v>6210900</v>
          </cell>
          <cell r="B230" t="str">
            <v>P&amp;W Allocations</v>
          </cell>
          <cell r="C230" t="str">
            <v>Non-labor</v>
          </cell>
          <cell r="D230" t="str">
            <v>Purch Materials</v>
          </cell>
          <cell r="E230" t="str">
            <v>Purch Materials</v>
          </cell>
        </row>
        <row r="231">
          <cell r="A231" t="str">
            <v>6211000</v>
          </cell>
          <cell r="B231" t="str">
            <v xml:space="preserve"> Purch Mat MP&amp;L</v>
          </cell>
          <cell r="C231" t="str">
            <v>Non-labor</v>
          </cell>
          <cell r="D231" t="str">
            <v>Purch Materials</v>
          </cell>
          <cell r="E231" t="str">
            <v>Purch Materials</v>
          </cell>
        </row>
        <row r="232">
          <cell r="A232" t="str">
            <v>6211005</v>
          </cell>
          <cell r="B232" t="str">
            <v xml:space="preserve"> Office Supplies Pur Card M</v>
          </cell>
          <cell r="C232" t="str">
            <v>Non-labor</v>
          </cell>
          <cell r="D232" t="str">
            <v>Purch Materials</v>
          </cell>
          <cell r="E232" t="str">
            <v>Office Supplies</v>
          </cell>
        </row>
        <row r="233">
          <cell r="A233" t="str">
            <v>6211010</v>
          </cell>
          <cell r="B233" t="str">
            <v>Office Furniture</v>
          </cell>
          <cell r="C233" t="str">
            <v>Non-labor</v>
          </cell>
          <cell r="D233" t="str">
            <v>Purch Materials</v>
          </cell>
          <cell r="E233" t="str">
            <v>Purch Materials</v>
          </cell>
        </row>
        <row r="234">
          <cell r="A234" t="str">
            <v>6211015</v>
          </cell>
          <cell r="B234" t="str">
            <v>Office Equipment</v>
          </cell>
          <cell r="C234" t="str">
            <v>Non-labor</v>
          </cell>
          <cell r="D234" t="str">
            <v>Purch Materials</v>
          </cell>
          <cell r="E234" t="str">
            <v>Purch Materials</v>
          </cell>
        </row>
        <row r="235">
          <cell r="A235" t="str">
            <v>6211022</v>
          </cell>
          <cell r="B235" t="str">
            <v xml:space="preserve"> Compu Media Supplies Incl.</v>
          </cell>
          <cell r="C235" t="str">
            <v>Non-labor</v>
          </cell>
          <cell r="D235" t="str">
            <v>Purch Materials</v>
          </cell>
          <cell r="E235" t="str">
            <v>Computer Hardware</v>
          </cell>
        </row>
        <row r="236">
          <cell r="A236" t="str">
            <v>6211025</v>
          </cell>
          <cell r="B236" t="str">
            <v>Computer Software</v>
          </cell>
          <cell r="C236" t="str">
            <v>Non-labor</v>
          </cell>
          <cell r="D236" t="str">
            <v>Purch Materials</v>
          </cell>
          <cell r="E236" t="str">
            <v>Computer Software</v>
          </cell>
        </row>
        <row r="237">
          <cell r="A237" t="str">
            <v>6211035</v>
          </cell>
          <cell r="B237" t="str">
            <v xml:space="preserve"> Gas Dispns MP&amp;L</v>
          </cell>
          <cell r="C237" t="str">
            <v>Non-labor</v>
          </cell>
          <cell r="D237" t="str">
            <v>Purch Materials</v>
          </cell>
          <cell r="E237" t="str">
            <v>Purch Materials</v>
          </cell>
        </row>
        <row r="238">
          <cell r="A238" t="str">
            <v>6211040</v>
          </cell>
          <cell r="B238" t="str">
            <v xml:space="preserve"> Diesel Fuel Dispns MP&amp;L</v>
          </cell>
          <cell r="C238" t="str">
            <v>Non-labor</v>
          </cell>
          <cell r="D238" t="str">
            <v>Purch Materials</v>
          </cell>
          <cell r="E238" t="str">
            <v>Purch Materials</v>
          </cell>
        </row>
        <row r="239">
          <cell r="A239" t="str">
            <v>6211045</v>
          </cell>
          <cell r="B239" t="str">
            <v xml:space="preserve"> Nat Gas Used for Veh Fuel</v>
          </cell>
          <cell r="C239" t="str">
            <v>Non-labor</v>
          </cell>
          <cell r="D239" t="str">
            <v>Purch Materials</v>
          </cell>
          <cell r="E239" t="str">
            <v>Purch Materials</v>
          </cell>
        </row>
        <row r="240">
          <cell r="A240" t="str">
            <v>6211050</v>
          </cell>
          <cell r="B240" t="str">
            <v xml:space="preserve"> Oil and Lubricants MP&amp;L</v>
          </cell>
          <cell r="C240" t="str">
            <v>Non-labor</v>
          </cell>
          <cell r="D240" t="str">
            <v>Purch Materials</v>
          </cell>
          <cell r="E240" t="str">
            <v>Purch Materials</v>
          </cell>
        </row>
        <row r="241">
          <cell r="A241" t="str">
            <v>6211056</v>
          </cell>
          <cell r="B241" t="str">
            <v>No PO-Matl-Veh Suppl</v>
          </cell>
          <cell r="C241" t="str">
            <v>Non-labor</v>
          </cell>
          <cell r="D241" t="str">
            <v>Purch Materials</v>
          </cell>
          <cell r="E241" t="str">
            <v>Purch Materials</v>
          </cell>
        </row>
        <row r="242">
          <cell r="A242" t="str">
            <v>6211060</v>
          </cell>
          <cell r="B242" t="str">
            <v>Non-Tires And Tube Recaps</v>
          </cell>
          <cell r="C242" t="str">
            <v>Non-labor</v>
          </cell>
          <cell r="D242" t="str">
            <v>Purch Materials</v>
          </cell>
          <cell r="E242" t="str">
            <v>Purch Materials</v>
          </cell>
        </row>
        <row r="243">
          <cell r="A243" t="str">
            <v>6211065</v>
          </cell>
          <cell r="B243" t="str">
            <v>Non-Parts</v>
          </cell>
          <cell r="C243" t="str">
            <v>Non-labor</v>
          </cell>
          <cell r="D243" t="str">
            <v>Purch Materials</v>
          </cell>
          <cell r="E243" t="str">
            <v>Purch Materials</v>
          </cell>
        </row>
        <row r="244">
          <cell r="A244" t="str">
            <v>6211070</v>
          </cell>
          <cell r="B244" t="str">
            <v xml:space="preserve"> Parts Non Op MP&amp;L</v>
          </cell>
          <cell r="C244" t="str">
            <v>Non-labor</v>
          </cell>
          <cell r="D244" t="str">
            <v>Purch Materials</v>
          </cell>
          <cell r="E244" t="str">
            <v>Purch Materials</v>
          </cell>
        </row>
        <row r="245">
          <cell r="A245" t="str">
            <v>6211075</v>
          </cell>
          <cell r="B245" t="str">
            <v>Repair Parts</v>
          </cell>
          <cell r="C245" t="str">
            <v>Non-labor</v>
          </cell>
          <cell r="D245" t="str">
            <v>Purch Materials</v>
          </cell>
          <cell r="E245" t="str">
            <v>Purch Materials</v>
          </cell>
        </row>
        <row r="246">
          <cell r="A246" t="str">
            <v>6211085</v>
          </cell>
          <cell r="B246" t="str">
            <v>Freight</v>
          </cell>
          <cell r="C246" t="str">
            <v>Non-labor</v>
          </cell>
          <cell r="D246" t="str">
            <v>Purch Materials</v>
          </cell>
          <cell r="E246" t="str">
            <v>Purch Materials</v>
          </cell>
        </row>
        <row r="247">
          <cell r="A247" t="str">
            <v>6211090</v>
          </cell>
          <cell r="B247" t="str">
            <v>Subscriptions and Publications</v>
          </cell>
          <cell r="C247" t="str">
            <v>Non-labor</v>
          </cell>
          <cell r="D247" t="str">
            <v>Purch Materials</v>
          </cell>
          <cell r="E247" t="str">
            <v>Purch Materials</v>
          </cell>
        </row>
        <row r="248">
          <cell r="A248" t="str">
            <v>6211095</v>
          </cell>
          <cell r="B248" t="str">
            <v xml:space="preserve"> Acuators MP&amp;L</v>
          </cell>
          <cell r="C248" t="str">
            <v>Non-labor</v>
          </cell>
          <cell r="D248" t="str">
            <v>Purch Materials</v>
          </cell>
          <cell r="E248" t="str">
            <v>Purch Materials</v>
          </cell>
        </row>
        <row r="249">
          <cell r="A249" t="str">
            <v>6211100</v>
          </cell>
          <cell r="B249" t="str">
            <v>Anodes</v>
          </cell>
          <cell r="C249" t="str">
            <v>Non-labor</v>
          </cell>
          <cell r="D249" t="str">
            <v>Purch Materials</v>
          </cell>
          <cell r="E249" t="str">
            <v>Purch Materials</v>
          </cell>
        </row>
        <row r="250">
          <cell r="A250" t="str">
            <v>6211110</v>
          </cell>
          <cell r="B250" t="str">
            <v>Asphalt</v>
          </cell>
          <cell r="C250" t="str">
            <v>Non-labor</v>
          </cell>
          <cell r="D250" t="str">
            <v>Purch Materials</v>
          </cell>
          <cell r="E250" t="str">
            <v>Purch Materials</v>
          </cell>
        </row>
        <row r="251">
          <cell r="A251" t="str">
            <v>6211115</v>
          </cell>
          <cell r="B251" t="str">
            <v>Audio Visual Equipment</v>
          </cell>
          <cell r="C251" t="str">
            <v>Non-labor</v>
          </cell>
          <cell r="D251" t="str">
            <v>Purch Materials</v>
          </cell>
          <cell r="E251" t="str">
            <v>Purch Materials</v>
          </cell>
        </row>
        <row r="252">
          <cell r="A252" t="str">
            <v>6211120</v>
          </cell>
          <cell r="B252" t="str">
            <v xml:space="preserve"> Auto Supplies MP&amp;L</v>
          </cell>
          <cell r="C252" t="str">
            <v>Non-labor</v>
          </cell>
          <cell r="D252" t="str">
            <v>Purch Materials</v>
          </cell>
          <cell r="E252" t="str">
            <v>Purch Materials</v>
          </cell>
        </row>
        <row r="253">
          <cell r="A253" t="str">
            <v>6211130</v>
          </cell>
          <cell r="B253" t="str">
            <v xml:space="preserve"> Bridge Hangers MP&amp;L</v>
          </cell>
          <cell r="C253" t="str">
            <v>Non-labor</v>
          </cell>
          <cell r="D253" t="str">
            <v>Purch Materials</v>
          </cell>
          <cell r="E253" t="str">
            <v>Purch Materials</v>
          </cell>
        </row>
        <row r="254">
          <cell r="A254" t="str">
            <v>6211135</v>
          </cell>
          <cell r="B254" t="str">
            <v>Building Materials</v>
          </cell>
          <cell r="C254" t="str">
            <v>Non-labor</v>
          </cell>
          <cell r="D254" t="str">
            <v>Purch Materials</v>
          </cell>
          <cell r="E254" t="str">
            <v>Purch Materials</v>
          </cell>
        </row>
        <row r="255">
          <cell r="A255" t="str">
            <v>6211140</v>
          </cell>
          <cell r="B255" t="str">
            <v>Cable And Wire</v>
          </cell>
          <cell r="C255" t="str">
            <v>Non-labor</v>
          </cell>
          <cell r="D255" t="str">
            <v>Purch Materials</v>
          </cell>
          <cell r="E255" t="str">
            <v>Purch Materials</v>
          </cell>
        </row>
        <row r="256">
          <cell r="A256" t="str">
            <v>6211145</v>
          </cell>
          <cell r="B256" t="str">
            <v xml:space="preserve"> Capacitors &amp; Racks MP&amp;L</v>
          </cell>
          <cell r="C256" t="str">
            <v>Non-labor</v>
          </cell>
          <cell r="D256" t="str">
            <v>Purch Materials</v>
          </cell>
          <cell r="E256" t="str">
            <v>Purch Materials</v>
          </cell>
        </row>
        <row r="257">
          <cell r="A257" t="str">
            <v>6211150</v>
          </cell>
          <cell r="B257" t="str">
            <v xml:space="preserve"> Cathodic Equip MP&amp;L</v>
          </cell>
          <cell r="C257" t="str">
            <v>Non-labor</v>
          </cell>
          <cell r="D257" t="str">
            <v>Purch Materials</v>
          </cell>
          <cell r="E257" t="str">
            <v>Purch Materials</v>
          </cell>
        </row>
        <row r="258">
          <cell r="A258" t="str">
            <v>6211155</v>
          </cell>
          <cell r="B258" t="str">
            <v xml:space="preserve"> Charts MP&amp;L</v>
          </cell>
          <cell r="C258" t="str">
            <v>Non-labor</v>
          </cell>
          <cell r="D258" t="str">
            <v>Purch Materials</v>
          </cell>
          <cell r="E258" t="str">
            <v>Purch Materials</v>
          </cell>
        </row>
        <row r="259">
          <cell r="A259" t="str">
            <v>6211160</v>
          </cell>
          <cell r="B259" t="str">
            <v xml:space="preserve"> Chemicals  MP&amp;L</v>
          </cell>
          <cell r="C259" t="str">
            <v>Non-labor</v>
          </cell>
          <cell r="D259" t="str">
            <v>Purch Materials</v>
          </cell>
          <cell r="E259" t="str">
            <v>Purch Materials</v>
          </cell>
        </row>
        <row r="260">
          <cell r="A260" t="str">
            <v>6211165</v>
          </cell>
          <cell r="B260" t="str">
            <v xml:space="preserve"> Circuit Breakers MP&amp;L</v>
          </cell>
          <cell r="C260" t="str">
            <v>Non-labor</v>
          </cell>
          <cell r="D260" t="str">
            <v>Purch Materials</v>
          </cell>
          <cell r="E260" t="str">
            <v>Purch Materials</v>
          </cell>
        </row>
        <row r="261">
          <cell r="A261" t="str">
            <v>6211170</v>
          </cell>
          <cell r="B261" t="str">
            <v xml:space="preserve"> Compressor Equip MP&amp;L</v>
          </cell>
          <cell r="C261" t="str">
            <v>Non-labor</v>
          </cell>
          <cell r="D261" t="str">
            <v>Purch Materials</v>
          </cell>
          <cell r="E261" t="str">
            <v>Purch Materials</v>
          </cell>
        </row>
        <row r="262">
          <cell r="A262" t="str">
            <v>6211180</v>
          </cell>
          <cell r="B262" t="str">
            <v xml:space="preserve"> Concrete Vault Parts MP&amp;L</v>
          </cell>
          <cell r="C262" t="str">
            <v>Non-labor</v>
          </cell>
          <cell r="D262" t="str">
            <v>Purch Materials</v>
          </cell>
          <cell r="E262" t="str">
            <v>Purch Materials</v>
          </cell>
        </row>
        <row r="263">
          <cell r="A263" t="str">
            <v>6211181</v>
          </cell>
          <cell r="B263" t="str">
            <v>No PO-Matl-Consumabl</v>
          </cell>
          <cell r="C263" t="str">
            <v>Non-labor</v>
          </cell>
          <cell r="D263" t="str">
            <v>Purch Materials</v>
          </cell>
          <cell r="E263" t="str">
            <v>Purch Materials</v>
          </cell>
        </row>
        <row r="264">
          <cell r="A264" t="str">
            <v>6211185</v>
          </cell>
          <cell r="B264" t="str">
            <v xml:space="preserve"> Conduit MP&amp;L</v>
          </cell>
          <cell r="C264" t="str">
            <v>Non-labor</v>
          </cell>
          <cell r="D264" t="str">
            <v>Purch Materials</v>
          </cell>
          <cell r="E264" t="str">
            <v>Purch Materials</v>
          </cell>
        </row>
        <row r="265">
          <cell r="A265" t="str">
            <v>6211190</v>
          </cell>
          <cell r="B265" t="str">
            <v xml:space="preserve"> Containers MP&amp;L</v>
          </cell>
          <cell r="C265" t="str">
            <v>Non-labor</v>
          </cell>
          <cell r="D265" t="str">
            <v>Purch Materials</v>
          </cell>
          <cell r="E265" t="str">
            <v>Purch Materials</v>
          </cell>
        </row>
        <row r="266">
          <cell r="A266" t="str">
            <v>6211195</v>
          </cell>
          <cell r="B266" t="str">
            <v xml:space="preserve"> Construction Equip MP&amp;L</v>
          </cell>
          <cell r="C266" t="str">
            <v>Non-labor</v>
          </cell>
          <cell r="D266" t="str">
            <v>Purch Materials</v>
          </cell>
          <cell r="E266" t="str">
            <v>Purch Materials</v>
          </cell>
        </row>
        <row r="267">
          <cell r="A267" t="str">
            <v>6211200</v>
          </cell>
          <cell r="B267" t="str">
            <v xml:space="preserve"> Copiers MP&amp;L</v>
          </cell>
          <cell r="C267" t="str">
            <v>Non-labor</v>
          </cell>
          <cell r="D267" t="str">
            <v>Purch Materials</v>
          </cell>
          <cell r="E267" t="str">
            <v>Purch Materials</v>
          </cell>
        </row>
        <row r="268">
          <cell r="A268" t="str">
            <v>6211205</v>
          </cell>
          <cell r="B268" t="str">
            <v xml:space="preserve"> Cust Serv Instruments MP&amp;L</v>
          </cell>
          <cell r="C268" t="str">
            <v>Non-labor</v>
          </cell>
          <cell r="D268" t="str">
            <v>Purch Materials</v>
          </cell>
          <cell r="E268" t="str">
            <v>Purch Materials</v>
          </cell>
        </row>
        <row r="269">
          <cell r="A269" t="str">
            <v>6211210</v>
          </cell>
          <cell r="B269" t="str">
            <v xml:space="preserve"> Earthquake Valve Parts MP&amp;</v>
          </cell>
          <cell r="C269" t="str">
            <v>Non-labor</v>
          </cell>
          <cell r="D269" t="str">
            <v>Purch Materials</v>
          </cell>
          <cell r="E269" t="str">
            <v>Purch Materials</v>
          </cell>
        </row>
        <row r="270">
          <cell r="A270" t="str">
            <v>6211215</v>
          </cell>
          <cell r="B270" t="str">
            <v>Electric Meters</v>
          </cell>
          <cell r="C270" t="str">
            <v>Non-labor</v>
          </cell>
          <cell r="D270" t="str">
            <v>Purch Materials</v>
          </cell>
          <cell r="E270" t="str">
            <v>Purch Materials</v>
          </cell>
        </row>
        <row r="271">
          <cell r="A271" t="str">
            <v>6211216</v>
          </cell>
          <cell r="B271" t="str">
            <v>Overhead Transformers</v>
          </cell>
          <cell r="C271" t="str">
            <v>Non-labor</v>
          </cell>
          <cell r="D271" t="str">
            <v>Purch Materials</v>
          </cell>
          <cell r="E271" t="str">
            <v>Purch Materials</v>
          </cell>
        </row>
        <row r="272">
          <cell r="A272" t="str">
            <v>6211217</v>
          </cell>
          <cell r="B272" t="str">
            <v>Underground Transformers</v>
          </cell>
          <cell r="C272" t="str">
            <v>Non-labor</v>
          </cell>
          <cell r="D272" t="str">
            <v>Purch Materials</v>
          </cell>
          <cell r="E272" t="str">
            <v>Purch Materials</v>
          </cell>
        </row>
        <row r="273">
          <cell r="A273" t="str">
            <v>6211218</v>
          </cell>
          <cell r="B273" t="str">
            <v xml:space="preserve"> Electric Regulators</v>
          </cell>
          <cell r="C273" t="str">
            <v>Non-labor</v>
          </cell>
          <cell r="D273" t="str">
            <v>Purch Materials</v>
          </cell>
          <cell r="E273" t="str">
            <v>Purch Materials</v>
          </cell>
        </row>
        <row r="274">
          <cell r="A274" t="str">
            <v>6211220</v>
          </cell>
          <cell r="B274" t="str">
            <v xml:space="preserve"> Electrical Equip MP&amp;L</v>
          </cell>
          <cell r="C274" t="str">
            <v>Non-labor</v>
          </cell>
          <cell r="D274" t="str">
            <v>Purch Materials</v>
          </cell>
          <cell r="E274" t="str">
            <v>Purch Materials</v>
          </cell>
        </row>
        <row r="275">
          <cell r="A275" t="str">
            <v>6211225</v>
          </cell>
          <cell r="B275" t="str">
            <v xml:space="preserve"> Electric Fusion Boxes MP&amp;L</v>
          </cell>
          <cell r="C275" t="str">
            <v>Non-labor</v>
          </cell>
          <cell r="D275" t="str">
            <v>Purch Materials</v>
          </cell>
          <cell r="E275" t="str">
            <v>Purch Materials</v>
          </cell>
        </row>
        <row r="276">
          <cell r="A276" t="str">
            <v>6211230</v>
          </cell>
          <cell r="B276" t="str">
            <v>Engineering Equip</v>
          </cell>
          <cell r="C276" t="str">
            <v>Non-labor</v>
          </cell>
          <cell r="D276" t="str">
            <v>Purch Materials</v>
          </cell>
          <cell r="E276" t="str">
            <v>Purch Materials</v>
          </cell>
        </row>
        <row r="277">
          <cell r="A277" t="str">
            <v>6211235</v>
          </cell>
          <cell r="B277" t="str">
            <v xml:space="preserve"> Engines MP&amp;L</v>
          </cell>
          <cell r="C277" t="str">
            <v>Non-labor</v>
          </cell>
          <cell r="D277" t="str">
            <v>Purch Materials</v>
          </cell>
          <cell r="E277" t="str">
            <v>Purch Materials</v>
          </cell>
        </row>
        <row r="278">
          <cell r="A278" t="str">
            <v>6211240</v>
          </cell>
          <cell r="B278" t="str">
            <v xml:space="preserve"> Fabricated Products MP&amp;L</v>
          </cell>
          <cell r="C278" t="str">
            <v>Non-labor</v>
          </cell>
          <cell r="D278" t="str">
            <v>Purch Materials</v>
          </cell>
          <cell r="E278" t="str">
            <v>Purch Materials</v>
          </cell>
        </row>
        <row r="279">
          <cell r="A279" t="str">
            <v>6211245</v>
          </cell>
          <cell r="B279" t="str">
            <v xml:space="preserve"> Fab Prod (Canopies  etc) M</v>
          </cell>
          <cell r="C279" t="str">
            <v>Non-labor</v>
          </cell>
          <cell r="D279" t="str">
            <v>Purch Materials</v>
          </cell>
          <cell r="E279" t="str">
            <v>Purch Materials</v>
          </cell>
        </row>
        <row r="280">
          <cell r="A280" t="str">
            <v>6211255</v>
          </cell>
          <cell r="B280" t="str">
            <v xml:space="preserve"> Fittings MP&amp;L</v>
          </cell>
          <cell r="C280" t="str">
            <v>Non-labor</v>
          </cell>
          <cell r="D280" t="str">
            <v>Purch Materials</v>
          </cell>
          <cell r="E280" t="str">
            <v>Purch Materials</v>
          </cell>
        </row>
        <row r="281">
          <cell r="A281" t="str">
            <v>6211265</v>
          </cell>
          <cell r="B281" t="str">
            <v>First Aid Supplies</v>
          </cell>
          <cell r="C281" t="str">
            <v>Non-labor</v>
          </cell>
          <cell r="D281" t="str">
            <v>Purch Materials</v>
          </cell>
          <cell r="E281" t="str">
            <v>Purch Materials</v>
          </cell>
        </row>
        <row r="282">
          <cell r="A282" t="str">
            <v>6211270</v>
          </cell>
          <cell r="B282" t="str">
            <v xml:space="preserve"> Gas Ops Materials MP&amp;L</v>
          </cell>
          <cell r="C282" t="str">
            <v>Non-labor</v>
          </cell>
          <cell r="D282" t="str">
            <v>Purch Materials</v>
          </cell>
          <cell r="E282" t="str">
            <v>Purch Materials</v>
          </cell>
        </row>
        <row r="283">
          <cell r="A283" t="str">
            <v>6211275</v>
          </cell>
          <cell r="B283" t="str">
            <v xml:space="preserve"> Gasoline &amp; Diesel Fuel MP&amp;</v>
          </cell>
          <cell r="C283" t="str">
            <v>Non-labor</v>
          </cell>
          <cell r="D283" t="str">
            <v>Purch Materials</v>
          </cell>
          <cell r="E283" t="str">
            <v>Purch Materials</v>
          </cell>
        </row>
        <row r="284">
          <cell r="A284" t="str">
            <v>6211279</v>
          </cell>
          <cell r="B284" t="str">
            <v>No PO-Matl-Shop Orde</v>
          </cell>
          <cell r="C284" t="str">
            <v>Non-labor</v>
          </cell>
          <cell r="D284" t="str">
            <v>Purch Materials</v>
          </cell>
          <cell r="E284" t="str">
            <v>Purch Materials</v>
          </cell>
        </row>
        <row r="285">
          <cell r="A285" t="str">
            <v>6211280</v>
          </cell>
          <cell r="B285" t="str">
            <v>Gas Meters</v>
          </cell>
          <cell r="C285" t="str">
            <v>Non-labor</v>
          </cell>
          <cell r="D285" t="str">
            <v>Purch Materials</v>
          </cell>
          <cell r="E285" t="str">
            <v>Purch Materials</v>
          </cell>
        </row>
        <row r="286">
          <cell r="A286" t="str">
            <v>6211285</v>
          </cell>
          <cell r="B286" t="str">
            <v xml:space="preserve"> Gas Poly Pipe MP&amp;L</v>
          </cell>
          <cell r="C286" t="str">
            <v>Non-labor</v>
          </cell>
          <cell r="D286" t="str">
            <v>Purch Materials</v>
          </cell>
          <cell r="E286" t="str">
            <v>Purch Materials</v>
          </cell>
        </row>
        <row r="287">
          <cell r="A287" t="str">
            <v>6211290</v>
          </cell>
          <cell r="B287" t="str">
            <v>Gas Regulators</v>
          </cell>
          <cell r="C287" t="str">
            <v>Non-labor</v>
          </cell>
          <cell r="D287" t="str">
            <v>Purch Materials</v>
          </cell>
          <cell r="E287" t="str">
            <v>Purch Materials</v>
          </cell>
        </row>
        <row r="288">
          <cell r="A288" t="str">
            <v>6211295</v>
          </cell>
          <cell r="B288" t="str">
            <v>Gases - Industrial</v>
          </cell>
          <cell r="C288" t="str">
            <v>Non-labor</v>
          </cell>
          <cell r="D288" t="str">
            <v>Purch Materials</v>
          </cell>
          <cell r="E288" t="str">
            <v>Purch Materials</v>
          </cell>
        </row>
        <row r="289">
          <cell r="A289" t="str">
            <v>6211300</v>
          </cell>
          <cell r="B289" t="str">
            <v xml:space="preserve"> Gaskets MP&amp;L</v>
          </cell>
          <cell r="C289" t="str">
            <v>Non-labor</v>
          </cell>
          <cell r="D289" t="str">
            <v>Purch Materials</v>
          </cell>
          <cell r="E289" t="str">
            <v>Purch Materials</v>
          </cell>
        </row>
        <row r="290">
          <cell r="A290" t="str">
            <v>6211305</v>
          </cell>
          <cell r="B290" t="str">
            <v xml:space="preserve"> Gauges MP&amp;L</v>
          </cell>
          <cell r="C290" t="str">
            <v>Non-labor</v>
          </cell>
          <cell r="D290" t="str">
            <v>Purch Materials</v>
          </cell>
          <cell r="E290" t="str">
            <v>Purch Materials</v>
          </cell>
        </row>
        <row r="291">
          <cell r="A291" t="str">
            <v>6211310</v>
          </cell>
          <cell r="B291" t="str">
            <v xml:space="preserve"> Generators MP&amp;L</v>
          </cell>
          <cell r="C291" t="str">
            <v>Non-labor</v>
          </cell>
          <cell r="D291" t="str">
            <v>Purch Materials</v>
          </cell>
          <cell r="E291" t="str">
            <v>Purch Materials</v>
          </cell>
        </row>
        <row r="292">
          <cell r="A292" t="str">
            <v>6211315</v>
          </cell>
          <cell r="B292" t="str">
            <v xml:space="preserve"> Generators Repair MP&amp;L</v>
          </cell>
          <cell r="C292" t="str">
            <v>Non-labor</v>
          </cell>
          <cell r="D292" t="str">
            <v>Purch Materials</v>
          </cell>
          <cell r="E292" t="str">
            <v>Purch Materials</v>
          </cell>
        </row>
        <row r="293">
          <cell r="A293" t="str">
            <v>6211320</v>
          </cell>
          <cell r="B293" t="str">
            <v xml:space="preserve"> Hardware Fasteners MP&amp;L</v>
          </cell>
          <cell r="C293" t="str">
            <v>Non-labor</v>
          </cell>
          <cell r="D293" t="str">
            <v>Purch Materials</v>
          </cell>
          <cell r="E293" t="str">
            <v>Purch Materials</v>
          </cell>
        </row>
        <row r="294">
          <cell r="A294" t="str">
            <v>6211325</v>
          </cell>
          <cell r="B294" t="str">
            <v xml:space="preserve"> Heater Faces MP&amp;L</v>
          </cell>
          <cell r="C294" t="str">
            <v>Non-labor</v>
          </cell>
          <cell r="D294" t="str">
            <v>Purch Materials</v>
          </cell>
          <cell r="E294" t="str">
            <v>Purch Materials</v>
          </cell>
        </row>
        <row r="295">
          <cell r="A295" t="str">
            <v>6211330</v>
          </cell>
          <cell r="B295" t="str">
            <v xml:space="preserve"> Insulating Materials MP&amp;L</v>
          </cell>
          <cell r="C295" t="str">
            <v>Non-labor</v>
          </cell>
          <cell r="D295" t="str">
            <v>Purch Materials</v>
          </cell>
          <cell r="E295" t="str">
            <v>Purch Materials</v>
          </cell>
        </row>
        <row r="296">
          <cell r="A296" t="str">
            <v>6211335</v>
          </cell>
          <cell r="B296" t="str">
            <v>LABORATORY SUPPLIES</v>
          </cell>
          <cell r="C296" t="str">
            <v>Non-labor</v>
          </cell>
          <cell r="D296" t="str">
            <v>Purch Materials</v>
          </cell>
          <cell r="E296" t="str">
            <v>Purch Materials</v>
          </cell>
        </row>
        <row r="297">
          <cell r="A297" t="str">
            <v>6211340</v>
          </cell>
          <cell r="B297" t="str">
            <v xml:space="preserve"> Larger Power Transf MP&amp;L</v>
          </cell>
          <cell r="C297" t="str">
            <v>Non-labor</v>
          </cell>
          <cell r="D297" t="str">
            <v>Purch Materials</v>
          </cell>
          <cell r="E297" t="str">
            <v>Purch Materials</v>
          </cell>
        </row>
        <row r="298">
          <cell r="A298" t="str">
            <v>6211345</v>
          </cell>
          <cell r="B298" t="str">
            <v xml:space="preserve"> Large  Generator Repair MP</v>
          </cell>
          <cell r="C298" t="str">
            <v>Non-labor</v>
          </cell>
          <cell r="D298" t="str">
            <v>Purch Materials</v>
          </cell>
          <cell r="E298" t="str">
            <v>Purch Materials</v>
          </cell>
        </row>
        <row r="299">
          <cell r="A299" t="str">
            <v>6211350</v>
          </cell>
          <cell r="B299" t="str">
            <v xml:space="preserve"> Leak Clamps MP&amp;L</v>
          </cell>
          <cell r="C299" t="str">
            <v>Non-labor</v>
          </cell>
          <cell r="D299" t="str">
            <v>Purch Materials</v>
          </cell>
          <cell r="E299" t="str">
            <v>Purch Materials</v>
          </cell>
        </row>
        <row r="300">
          <cell r="A300" t="str">
            <v>6211355</v>
          </cell>
          <cell r="B300" t="str">
            <v>Locks</v>
          </cell>
          <cell r="C300" t="str">
            <v>Non-labor</v>
          </cell>
          <cell r="D300" t="str">
            <v>Purch Materials</v>
          </cell>
          <cell r="E300" t="str">
            <v>Purch Materials</v>
          </cell>
        </row>
        <row r="301">
          <cell r="A301" t="str">
            <v>6211358</v>
          </cell>
          <cell r="B301" t="str">
            <v xml:space="preserve"> Mat/Supplies Subj. To Stor</v>
          </cell>
          <cell r="C301" t="str">
            <v>Non-labor</v>
          </cell>
          <cell r="D301" t="str">
            <v>Purch Materials</v>
          </cell>
          <cell r="E301" t="str">
            <v>Purch Materials</v>
          </cell>
        </row>
        <row r="302">
          <cell r="A302" t="str">
            <v>6211359</v>
          </cell>
          <cell r="B302" t="str">
            <v xml:space="preserve"> Mat/Supplies Exempt From S</v>
          </cell>
          <cell r="C302" t="str">
            <v>Non-labor</v>
          </cell>
          <cell r="D302" t="str">
            <v>Purch Materials</v>
          </cell>
          <cell r="E302" t="str">
            <v>Purch Materials</v>
          </cell>
        </row>
        <row r="303">
          <cell r="A303" t="str">
            <v>6211360</v>
          </cell>
          <cell r="B303" t="str">
            <v>Measure Instruments</v>
          </cell>
          <cell r="C303" t="str">
            <v>Non-labor</v>
          </cell>
          <cell r="D303" t="str">
            <v>Purch Materials</v>
          </cell>
          <cell r="E303" t="str">
            <v>Purch Materials</v>
          </cell>
        </row>
        <row r="304">
          <cell r="A304" t="str">
            <v>6211365</v>
          </cell>
          <cell r="B304" t="str">
            <v xml:space="preserve"> Mechanical Equip MP&amp;L</v>
          </cell>
          <cell r="C304" t="str">
            <v>Non-labor</v>
          </cell>
          <cell r="D304" t="str">
            <v>Purch Materials</v>
          </cell>
          <cell r="E304" t="str">
            <v>Purch Materials</v>
          </cell>
        </row>
        <row r="305">
          <cell r="A305" t="str">
            <v>6211370</v>
          </cell>
          <cell r="B305" t="str">
            <v xml:space="preserve"> Mechanical Fittings MP&amp;L</v>
          </cell>
          <cell r="C305" t="str">
            <v>Non-labor</v>
          </cell>
          <cell r="D305" t="str">
            <v>Purch Materials</v>
          </cell>
          <cell r="E305" t="str">
            <v>Purch Materials</v>
          </cell>
        </row>
        <row r="306">
          <cell r="A306" t="str">
            <v>6211375</v>
          </cell>
          <cell r="B306" t="str">
            <v xml:space="preserve"> Metals MP&amp;L</v>
          </cell>
          <cell r="C306" t="str">
            <v>Non-labor</v>
          </cell>
          <cell r="D306" t="str">
            <v>Purch Materials</v>
          </cell>
          <cell r="E306" t="str">
            <v>Purch Materials</v>
          </cell>
        </row>
        <row r="307">
          <cell r="A307" t="str">
            <v>6211380</v>
          </cell>
          <cell r="B307" t="str">
            <v>Electrical Parts</v>
          </cell>
          <cell r="C307" t="str">
            <v>Non-labor</v>
          </cell>
          <cell r="D307" t="str">
            <v>Purch Materials</v>
          </cell>
          <cell r="E307" t="str">
            <v>Purch Materials</v>
          </cell>
        </row>
        <row r="308">
          <cell r="A308" t="str">
            <v>6211385</v>
          </cell>
          <cell r="B308" t="str">
            <v xml:space="preserve"> MRO &amp; Safety Supplies MP&amp;L</v>
          </cell>
          <cell r="C308" t="str">
            <v>Non-labor</v>
          </cell>
          <cell r="D308" t="str">
            <v>Purch Materials</v>
          </cell>
          <cell r="E308" t="str">
            <v>Purch Materials</v>
          </cell>
        </row>
        <row r="309">
          <cell r="A309" t="str">
            <v>6211390</v>
          </cell>
          <cell r="B309" t="str">
            <v>Office Supplies</v>
          </cell>
          <cell r="C309" t="str">
            <v>Non-labor</v>
          </cell>
          <cell r="D309" t="str">
            <v>Purch Materials</v>
          </cell>
          <cell r="E309" t="str">
            <v>Office Supplies</v>
          </cell>
        </row>
        <row r="310">
          <cell r="A310" t="str">
            <v>6211400</v>
          </cell>
          <cell r="B310" t="str">
            <v xml:space="preserve"> Packaging Material MP&amp;L</v>
          </cell>
          <cell r="C310" t="str">
            <v>Non-labor</v>
          </cell>
          <cell r="D310" t="str">
            <v>Purch Materials</v>
          </cell>
          <cell r="E310" t="str">
            <v>Purch Materials</v>
          </cell>
        </row>
        <row r="311">
          <cell r="A311" t="str">
            <v>6211405</v>
          </cell>
          <cell r="B311" t="str">
            <v xml:space="preserve"> Packing &amp; Sealant MP&amp;L</v>
          </cell>
          <cell r="C311" t="str">
            <v>Non-labor</v>
          </cell>
          <cell r="D311" t="str">
            <v>Purch Materials</v>
          </cell>
          <cell r="E311" t="str">
            <v>Purch Materials</v>
          </cell>
        </row>
        <row r="312">
          <cell r="A312" t="str">
            <v>6211410</v>
          </cell>
          <cell r="B312" t="str">
            <v xml:space="preserve"> Paint MP&amp;L</v>
          </cell>
          <cell r="C312" t="str">
            <v>Non-labor</v>
          </cell>
          <cell r="D312" t="str">
            <v>Purch Materials</v>
          </cell>
          <cell r="E312" t="str">
            <v>Purch Materials</v>
          </cell>
        </row>
        <row r="313">
          <cell r="A313" t="str">
            <v>6211415</v>
          </cell>
          <cell r="B313" t="str">
            <v xml:space="preserve"> Paving Materials MP&amp;L</v>
          </cell>
          <cell r="C313" t="str">
            <v>Non-labor</v>
          </cell>
          <cell r="D313" t="str">
            <v>Purch Materials</v>
          </cell>
          <cell r="E313" t="str">
            <v>Purch Materials</v>
          </cell>
        </row>
        <row r="314">
          <cell r="A314" t="str">
            <v>6211420</v>
          </cell>
          <cell r="B314" t="str">
            <v xml:space="preserve"> Petroleum Products MP&amp;L</v>
          </cell>
          <cell r="C314" t="str">
            <v>Non-labor</v>
          </cell>
          <cell r="D314" t="str">
            <v>Purch Materials</v>
          </cell>
          <cell r="E314" t="str">
            <v>Purch Materials</v>
          </cell>
        </row>
        <row r="315">
          <cell r="A315" t="str">
            <v>6211425</v>
          </cell>
          <cell r="B315" t="str">
            <v xml:space="preserve"> Pipe  Coating Storage MP&amp;L</v>
          </cell>
          <cell r="C315" t="str">
            <v>Non-labor</v>
          </cell>
          <cell r="D315" t="str">
            <v>Purch Materials</v>
          </cell>
          <cell r="E315" t="str">
            <v>Purch Materials</v>
          </cell>
        </row>
        <row r="316">
          <cell r="A316" t="str">
            <v>6211430</v>
          </cell>
          <cell r="B316" t="str">
            <v xml:space="preserve"> Pipe Wrapping Mat MP&amp;L</v>
          </cell>
          <cell r="C316" t="str">
            <v>Non-labor</v>
          </cell>
          <cell r="D316" t="str">
            <v>Purch Materials</v>
          </cell>
          <cell r="E316" t="str">
            <v>Purch Materials</v>
          </cell>
        </row>
        <row r="317">
          <cell r="A317" t="str">
            <v>6211435</v>
          </cell>
          <cell r="B317" t="str">
            <v xml:space="preserve"> Pipeline Chemicals MP&amp;L</v>
          </cell>
          <cell r="C317" t="str">
            <v>Non-labor</v>
          </cell>
          <cell r="D317" t="str">
            <v>Purch Materials</v>
          </cell>
          <cell r="E317" t="str">
            <v>Purch Materials</v>
          </cell>
        </row>
        <row r="318">
          <cell r="A318" t="str">
            <v>6211440</v>
          </cell>
          <cell r="B318" t="str">
            <v xml:space="preserve"> Planning Equipment MP&amp;L</v>
          </cell>
          <cell r="C318" t="str">
            <v>Non-labor</v>
          </cell>
          <cell r="D318" t="str">
            <v>Purch Materials</v>
          </cell>
          <cell r="E318" t="str">
            <v>Purch Materials</v>
          </cell>
        </row>
        <row r="319">
          <cell r="A319" t="str">
            <v>6211445</v>
          </cell>
          <cell r="B319" t="str">
            <v>Plant Equipment</v>
          </cell>
          <cell r="C319" t="str">
            <v>Non-labor</v>
          </cell>
          <cell r="D319" t="str">
            <v>Purch Materials</v>
          </cell>
          <cell r="E319" t="str">
            <v>Purch Materials</v>
          </cell>
        </row>
        <row r="320">
          <cell r="A320" t="str">
            <v>6211446</v>
          </cell>
          <cell r="B320" t="str">
            <v>Misc. Station Materials</v>
          </cell>
          <cell r="C320" t="str">
            <v>Non-labor</v>
          </cell>
          <cell r="D320" t="str">
            <v>Purch Materials</v>
          </cell>
          <cell r="E320" t="str">
            <v>Purch Materials</v>
          </cell>
        </row>
        <row r="321">
          <cell r="A321" t="str">
            <v>6211450</v>
          </cell>
          <cell r="B321" t="str">
            <v xml:space="preserve"> Plumbing Tools MP&amp;L</v>
          </cell>
          <cell r="C321" t="str">
            <v>Non-labor</v>
          </cell>
          <cell r="D321" t="str">
            <v>Purch Materials</v>
          </cell>
          <cell r="E321" t="str">
            <v>Purch Materials</v>
          </cell>
        </row>
        <row r="322">
          <cell r="A322" t="str">
            <v>6211455</v>
          </cell>
          <cell r="B322" t="str">
            <v>Tools</v>
          </cell>
          <cell r="C322" t="str">
            <v>Non-labor</v>
          </cell>
          <cell r="D322" t="str">
            <v>Purch Materials</v>
          </cell>
          <cell r="E322" t="str">
            <v>Purch Materials</v>
          </cell>
        </row>
        <row r="323">
          <cell r="A323" t="str">
            <v>6211460</v>
          </cell>
          <cell r="B323" t="str">
            <v xml:space="preserve"> Power Plant  Mat Low-risk</v>
          </cell>
          <cell r="C323" t="str">
            <v>Non-labor</v>
          </cell>
          <cell r="D323" t="str">
            <v>Purch Materials</v>
          </cell>
          <cell r="E323" t="str">
            <v>Purch Materials</v>
          </cell>
        </row>
        <row r="324">
          <cell r="A324" t="str">
            <v>6211465</v>
          </cell>
          <cell r="B324" t="str">
            <v xml:space="preserve"> Pressure Control Fittings</v>
          </cell>
          <cell r="C324" t="str">
            <v>Non-labor</v>
          </cell>
          <cell r="D324" t="str">
            <v>Purch Materials</v>
          </cell>
          <cell r="E324" t="str">
            <v>Purch Materials</v>
          </cell>
        </row>
        <row r="325">
          <cell r="A325" t="str">
            <v>6211475</v>
          </cell>
          <cell r="B325" t="str">
            <v xml:space="preserve"> Promotional Items MP&amp;L</v>
          </cell>
          <cell r="C325" t="str">
            <v>Non-labor</v>
          </cell>
          <cell r="D325" t="str">
            <v>Purch Materials</v>
          </cell>
          <cell r="E325" t="str">
            <v>Purch Materials</v>
          </cell>
        </row>
        <row r="326">
          <cell r="A326" t="str">
            <v>6211480</v>
          </cell>
          <cell r="B326" t="str">
            <v xml:space="preserve"> Pumps MP&amp;L</v>
          </cell>
          <cell r="C326" t="str">
            <v>Non-labor</v>
          </cell>
          <cell r="D326" t="str">
            <v>Purch Materials</v>
          </cell>
          <cell r="E326" t="str">
            <v>Purch Materials</v>
          </cell>
        </row>
        <row r="327">
          <cell r="A327" t="str">
            <v>6211490</v>
          </cell>
          <cell r="B327" t="str">
            <v xml:space="preserve"> Risers MP&amp;L</v>
          </cell>
          <cell r="C327" t="str">
            <v>Non-labor</v>
          </cell>
          <cell r="D327" t="str">
            <v>Purch Materials</v>
          </cell>
          <cell r="E327" t="str">
            <v>Purch Materials</v>
          </cell>
        </row>
        <row r="328">
          <cell r="A328" t="str">
            <v>6211495</v>
          </cell>
          <cell r="B328" t="str">
            <v xml:space="preserve"> Rock Sand Dirt MP&amp;L</v>
          </cell>
          <cell r="C328" t="str">
            <v>Non-labor</v>
          </cell>
          <cell r="D328" t="str">
            <v>Purch Materials</v>
          </cell>
          <cell r="E328" t="str">
            <v>Purch Materials</v>
          </cell>
        </row>
        <row r="329">
          <cell r="A329" t="str">
            <v>6211500</v>
          </cell>
          <cell r="B329" t="str">
            <v>Safety Event Supplies</v>
          </cell>
          <cell r="C329" t="str">
            <v>Non-labor</v>
          </cell>
          <cell r="D329" t="str">
            <v>Purch Materials</v>
          </cell>
          <cell r="E329" t="str">
            <v>Purch Materials</v>
          </cell>
        </row>
        <row r="330">
          <cell r="A330" t="str">
            <v>6211501</v>
          </cell>
          <cell r="B330" t="str">
            <v>No PO-Matl-Sfty Evnt</v>
          </cell>
          <cell r="C330" t="str">
            <v>Non-labor</v>
          </cell>
          <cell r="D330" t="str">
            <v>Purch Materials</v>
          </cell>
          <cell r="E330" t="str">
            <v>Purch Materials</v>
          </cell>
        </row>
        <row r="331">
          <cell r="A331" t="str">
            <v>6211505</v>
          </cell>
          <cell r="B331" t="str">
            <v>Safety Equipment</v>
          </cell>
          <cell r="C331" t="str">
            <v>Non-labor</v>
          </cell>
          <cell r="D331" t="str">
            <v>Purch Materials</v>
          </cell>
          <cell r="E331" t="str">
            <v>Purch Materials</v>
          </cell>
        </row>
        <row r="332">
          <cell r="A332" t="str">
            <v>6211510</v>
          </cell>
          <cell r="B332" t="str">
            <v xml:space="preserve"> Scada Equipment MP&amp;L</v>
          </cell>
          <cell r="C332" t="str">
            <v>Non-labor</v>
          </cell>
          <cell r="D332" t="str">
            <v>Purch Materials</v>
          </cell>
          <cell r="E332" t="str">
            <v>Purch Materials</v>
          </cell>
        </row>
        <row r="333">
          <cell r="A333" t="str">
            <v>6211515</v>
          </cell>
          <cell r="B333" t="str">
            <v xml:space="preserve"> Security Systems MP&amp;L</v>
          </cell>
          <cell r="C333" t="str">
            <v>Non-labor</v>
          </cell>
          <cell r="D333" t="str">
            <v>Purch Materials</v>
          </cell>
          <cell r="E333" t="str">
            <v>Purch Materials</v>
          </cell>
        </row>
        <row r="334">
          <cell r="A334" t="str">
            <v>6211520</v>
          </cell>
          <cell r="B334" t="str">
            <v xml:space="preserve"> Steel Pipe &amp; Fittings MP&amp;L</v>
          </cell>
          <cell r="C334" t="str">
            <v>Non-labor</v>
          </cell>
          <cell r="D334" t="str">
            <v>Purch Materials</v>
          </cell>
          <cell r="E334" t="str">
            <v>Purch Materials</v>
          </cell>
        </row>
        <row r="335">
          <cell r="A335" t="str">
            <v>6211525</v>
          </cell>
          <cell r="B335" t="str">
            <v>Sub Sta Equip</v>
          </cell>
          <cell r="C335" t="str">
            <v>Non-labor</v>
          </cell>
          <cell r="D335" t="str">
            <v>Purch Materials</v>
          </cell>
          <cell r="E335" t="str">
            <v>Purch Materials</v>
          </cell>
        </row>
        <row r="336">
          <cell r="A336" t="str">
            <v>6211530</v>
          </cell>
          <cell r="B336" t="str">
            <v>Valves</v>
          </cell>
          <cell r="C336" t="str">
            <v>Non-labor</v>
          </cell>
          <cell r="D336" t="str">
            <v>Purch Materials</v>
          </cell>
          <cell r="E336" t="str">
            <v>Purch Materials</v>
          </cell>
        </row>
        <row r="337">
          <cell r="A337" t="str">
            <v>6211535</v>
          </cell>
          <cell r="B337" t="str">
            <v xml:space="preserve"> Vehicles MP&amp;L</v>
          </cell>
          <cell r="C337" t="str">
            <v>Non-labor</v>
          </cell>
          <cell r="D337" t="str">
            <v>Purch Materials</v>
          </cell>
          <cell r="E337" t="str">
            <v>Purch Materials</v>
          </cell>
        </row>
        <row r="338">
          <cell r="A338" t="str">
            <v>6211540</v>
          </cell>
          <cell r="B338" t="str">
            <v>Welding Equip</v>
          </cell>
          <cell r="C338" t="str">
            <v>Non-labor</v>
          </cell>
          <cell r="D338" t="str">
            <v>Purch Materials</v>
          </cell>
          <cell r="E338" t="str">
            <v>Purch Materials</v>
          </cell>
        </row>
        <row r="339">
          <cell r="A339" t="str">
            <v>6211545</v>
          </cell>
          <cell r="B339" t="str">
            <v xml:space="preserve"> Wire &amp; Cable MP&amp;L</v>
          </cell>
          <cell r="C339" t="str">
            <v>Non-labor</v>
          </cell>
          <cell r="D339" t="str">
            <v>Purch Materials</v>
          </cell>
          <cell r="E339" t="str">
            <v>Purch Materials</v>
          </cell>
        </row>
        <row r="340">
          <cell r="A340" t="str">
            <v>6211550</v>
          </cell>
          <cell r="B340" t="str">
            <v>Wood Poles</v>
          </cell>
          <cell r="C340" t="str">
            <v>Non-labor</v>
          </cell>
          <cell r="D340" t="str">
            <v>Purch Materials</v>
          </cell>
          <cell r="E340" t="str">
            <v>Purch Materials</v>
          </cell>
        </row>
        <row r="341">
          <cell r="A341" t="str">
            <v>6211635</v>
          </cell>
          <cell r="B341" t="str">
            <v>Co. Gas Used</v>
          </cell>
          <cell r="C341" t="str">
            <v>Non-labor</v>
          </cell>
          <cell r="D341" t="str">
            <v>Purch Materials</v>
          </cell>
          <cell r="E341" t="str">
            <v>Purch Materials</v>
          </cell>
        </row>
        <row r="342">
          <cell r="A342" t="str">
            <v>6211636</v>
          </cell>
          <cell r="B342" t="str">
            <v>No PO-Matl-Construction Materials</v>
          </cell>
          <cell r="C342" t="str">
            <v>Non-labor</v>
          </cell>
          <cell r="D342" t="str">
            <v>Purch Materials</v>
          </cell>
          <cell r="E342" t="str">
            <v>Purch Materials</v>
          </cell>
        </row>
        <row r="343">
          <cell r="A343" t="str">
            <v>6211637</v>
          </cell>
          <cell r="B343" t="str">
            <v>No PO-Matl-Gas Losse</v>
          </cell>
          <cell r="C343" t="str">
            <v>Non-labor</v>
          </cell>
          <cell r="D343" t="str">
            <v>Purch Materials</v>
          </cell>
          <cell r="E343" t="str">
            <v>Purch Materials</v>
          </cell>
        </row>
        <row r="344">
          <cell r="A344" t="str">
            <v>6212000</v>
          </cell>
          <cell r="B344" t="str">
            <v xml:space="preserve"> Purch Mat Strategic Sourcing</v>
          </cell>
          <cell r="C344" t="str">
            <v>Non-labor</v>
          </cell>
          <cell r="D344" t="str">
            <v>Purch Materials</v>
          </cell>
          <cell r="E344" t="str">
            <v>Purch Materials</v>
          </cell>
        </row>
        <row r="345">
          <cell r="A345" t="str">
            <v>6212005</v>
          </cell>
          <cell r="B345" t="str">
            <v xml:space="preserve"> Office Supplies Strat Sour</v>
          </cell>
          <cell r="C345" t="str">
            <v>Non-labor</v>
          </cell>
          <cell r="D345" t="str">
            <v>Purch Materials</v>
          </cell>
          <cell r="E345" t="str">
            <v>Office Supplies</v>
          </cell>
        </row>
        <row r="346">
          <cell r="A346" t="str">
            <v>6212010</v>
          </cell>
          <cell r="B346" t="str">
            <v xml:space="preserve"> Office Supp Pur Card Strat</v>
          </cell>
          <cell r="C346" t="str">
            <v>Non-labor</v>
          </cell>
          <cell r="D346" t="str">
            <v>Purch Materials</v>
          </cell>
          <cell r="E346" t="str">
            <v>Office Supplies</v>
          </cell>
        </row>
        <row r="347">
          <cell r="A347" t="str">
            <v>6212015</v>
          </cell>
          <cell r="B347" t="str">
            <v xml:space="preserve"> Office Equip - Furn Strat</v>
          </cell>
          <cell r="C347" t="str">
            <v>Non-labor</v>
          </cell>
          <cell r="D347" t="str">
            <v>Purch Materials</v>
          </cell>
          <cell r="E347" t="str">
            <v>Purch Materials</v>
          </cell>
        </row>
        <row r="348">
          <cell r="A348" t="str">
            <v>6212020</v>
          </cell>
          <cell r="B348" t="str">
            <v xml:space="preserve"> Off Equip (ex Furniture) S</v>
          </cell>
          <cell r="C348" t="str">
            <v>Non-labor</v>
          </cell>
          <cell r="D348" t="str">
            <v>Purch Materials</v>
          </cell>
          <cell r="E348" t="str">
            <v>Purch Materials</v>
          </cell>
        </row>
        <row r="349">
          <cell r="A349" t="str">
            <v>6212025</v>
          </cell>
          <cell r="B349" t="str">
            <v xml:space="preserve"> Computer Equip Strat Sourc</v>
          </cell>
          <cell r="C349" t="str">
            <v>Non-labor</v>
          </cell>
          <cell r="D349" t="str">
            <v>Purch Materials</v>
          </cell>
          <cell r="E349" t="str">
            <v>Computer Hardware</v>
          </cell>
        </row>
        <row r="350">
          <cell r="A350" t="str">
            <v>6212030</v>
          </cell>
          <cell r="B350" t="str">
            <v xml:space="preserve"> Software Strat Sourcing</v>
          </cell>
          <cell r="C350" t="str">
            <v>Non-labor</v>
          </cell>
          <cell r="D350" t="str">
            <v>Purch Materials</v>
          </cell>
          <cell r="E350" t="str">
            <v>Computer Software</v>
          </cell>
        </row>
        <row r="351">
          <cell r="A351" t="str">
            <v>6212035</v>
          </cell>
          <cell r="B351" t="str">
            <v xml:space="preserve"> Gasoline and Diesel Strat</v>
          </cell>
          <cell r="C351" t="str">
            <v>Non-labor</v>
          </cell>
          <cell r="D351" t="str">
            <v>Purch Materials</v>
          </cell>
          <cell r="E351" t="str">
            <v>Purch Materials</v>
          </cell>
        </row>
        <row r="352">
          <cell r="A352" t="str">
            <v>6212040</v>
          </cell>
          <cell r="B352" t="str">
            <v xml:space="preserve"> Gas Dispns Strat Sourcing</v>
          </cell>
          <cell r="C352" t="str">
            <v>Non-labor</v>
          </cell>
          <cell r="D352" t="str">
            <v>Purch Materials</v>
          </cell>
          <cell r="E352" t="str">
            <v>Purch Materials</v>
          </cell>
        </row>
        <row r="353">
          <cell r="A353" t="str">
            <v>6212045</v>
          </cell>
          <cell r="B353" t="str">
            <v xml:space="preserve"> Diesel Fuel Dispns Strat S</v>
          </cell>
          <cell r="C353" t="str">
            <v>Non-labor</v>
          </cell>
          <cell r="D353" t="str">
            <v>Purch Materials</v>
          </cell>
          <cell r="E353" t="str">
            <v>Purch Materials</v>
          </cell>
        </row>
        <row r="354">
          <cell r="A354" t="str">
            <v>6212050</v>
          </cell>
          <cell r="B354" t="str">
            <v xml:space="preserve"> Nat Gas Used for Veh Fuel</v>
          </cell>
          <cell r="C354" t="str">
            <v>Non-labor</v>
          </cell>
          <cell r="D354" t="str">
            <v>Purch Materials</v>
          </cell>
          <cell r="E354" t="str">
            <v>Purch Materials</v>
          </cell>
        </row>
        <row r="355">
          <cell r="A355" t="str">
            <v>6212055</v>
          </cell>
          <cell r="B355" t="str">
            <v xml:space="preserve"> Oil and Lubricants Strat S</v>
          </cell>
          <cell r="C355" t="str">
            <v>Non-labor</v>
          </cell>
          <cell r="D355" t="str">
            <v>Purch Materials</v>
          </cell>
          <cell r="E355" t="str">
            <v>Purch Materials</v>
          </cell>
        </row>
        <row r="356">
          <cell r="A356" t="str">
            <v>6212060</v>
          </cell>
          <cell r="B356" t="str">
            <v xml:space="preserve"> Automotive Parts Strat Sou</v>
          </cell>
          <cell r="C356" t="str">
            <v>Non-labor</v>
          </cell>
          <cell r="D356" t="str">
            <v>Purch Materials</v>
          </cell>
          <cell r="E356" t="str">
            <v>Purch Materials</v>
          </cell>
        </row>
        <row r="357">
          <cell r="A357" t="str">
            <v>6212065</v>
          </cell>
          <cell r="B357" t="str">
            <v xml:space="preserve"> Tires and Tube Strat Sourc</v>
          </cell>
          <cell r="C357" t="str">
            <v>Non-labor</v>
          </cell>
          <cell r="D357" t="str">
            <v>Purch Materials</v>
          </cell>
          <cell r="E357" t="str">
            <v>Purch Materials</v>
          </cell>
        </row>
        <row r="358">
          <cell r="A358" t="str">
            <v>6212070</v>
          </cell>
          <cell r="B358" t="str">
            <v xml:space="preserve"> Parts Strat Sourcing</v>
          </cell>
          <cell r="C358" t="str">
            <v>Non-labor</v>
          </cell>
          <cell r="D358" t="str">
            <v>Purch Materials</v>
          </cell>
          <cell r="E358" t="str">
            <v>Purch Materials</v>
          </cell>
        </row>
        <row r="359">
          <cell r="A359" t="str">
            <v>6212075</v>
          </cell>
          <cell r="B359" t="str">
            <v xml:space="preserve"> Parts Non Op Strat Sourcin</v>
          </cell>
          <cell r="C359" t="str">
            <v>Non-labor</v>
          </cell>
          <cell r="D359" t="str">
            <v>Purch Materials</v>
          </cell>
          <cell r="E359" t="str">
            <v>Purch Materials</v>
          </cell>
        </row>
        <row r="360">
          <cell r="A360" t="str">
            <v>6212080</v>
          </cell>
          <cell r="B360" t="str">
            <v xml:space="preserve"> Repair Parts Strat Sourcin</v>
          </cell>
          <cell r="C360" t="str">
            <v>Non-labor</v>
          </cell>
          <cell r="D360" t="str">
            <v>Purch Materials</v>
          </cell>
          <cell r="E360" t="str">
            <v>Purch Materials</v>
          </cell>
        </row>
        <row r="361">
          <cell r="A361" t="str">
            <v>6212085</v>
          </cell>
          <cell r="B361" t="str">
            <v xml:space="preserve"> Miscellaneous Strat Sourci</v>
          </cell>
          <cell r="C361" t="str">
            <v>Non-labor</v>
          </cell>
          <cell r="D361" t="str">
            <v>Purch Materials</v>
          </cell>
          <cell r="E361" t="str">
            <v>Purch Materials</v>
          </cell>
        </row>
        <row r="362">
          <cell r="A362" t="str">
            <v>6212090</v>
          </cell>
          <cell r="B362" t="str">
            <v xml:space="preserve"> Freight Strat Sourcing</v>
          </cell>
          <cell r="C362" t="str">
            <v>Non-labor</v>
          </cell>
          <cell r="D362" t="str">
            <v>Purch Materials</v>
          </cell>
          <cell r="E362" t="str">
            <v>Purch Materials</v>
          </cell>
        </row>
        <row r="363">
          <cell r="A363" t="str">
            <v>6212095</v>
          </cell>
          <cell r="B363" t="str">
            <v xml:space="preserve"> Subscriptions Strat Sourci</v>
          </cell>
          <cell r="C363" t="str">
            <v>Non-labor</v>
          </cell>
          <cell r="D363" t="str">
            <v>Purch Materials</v>
          </cell>
          <cell r="E363" t="str">
            <v>Purch Materials</v>
          </cell>
        </row>
        <row r="364">
          <cell r="A364" t="str">
            <v>6212100</v>
          </cell>
          <cell r="B364" t="str">
            <v xml:space="preserve"> Acuators Strat Sourcing</v>
          </cell>
          <cell r="C364" t="str">
            <v>Non-labor</v>
          </cell>
          <cell r="D364" t="str">
            <v>Purch Materials</v>
          </cell>
          <cell r="E364" t="str">
            <v>Purch Materials</v>
          </cell>
        </row>
        <row r="365">
          <cell r="A365" t="str">
            <v>6212105</v>
          </cell>
          <cell r="B365" t="str">
            <v xml:space="preserve"> Anodes Strat Sourcing</v>
          </cell>
          <cell r="C365" t="str">
            <v>Non-labor</v>
          </cell>
          <cell r="D365" t="str">
            <v>Purch Materials</v>
          </cell>
          <cell r="E365" t="str">
            <v>Purch Materials</v>
          </cell>
        </row>
        <row r="366">
          <cell r="A366" t="str">
            <v>6212110</v>
          </cell>
          <cell r="B366" t="str">
            <v xml:space="preserve"> Appliance Parts Strat Sour</v>
          </cell>
          <cell r="C366" t="str">
            <v>Non-labor</v>
          </cell>
          <cell r="D366" t="str">
            <v>Purch Materials</v>
          </cell>
          <cell r="E366" t="str">
            <v>Purch Materials</v>
          </cell>
        </row>
        <row r="367">
          <cell r="A367" t="str">
            <v>6212115</v>
          </cell>
          <cell r="B367" t="str">
            <v xml:space="preserve"> Asphalt Strat Sourcing</v>
          </cell>
          <cell r="C367" t="str">
            <v>Non-labor</v>
          </cell>
          <cell r="D367" t="str">
            <v>Purch Materials</v>
          </cell>
          <cell r="E367" t="str">
            <v>Purch Materials</v>
          </cell>
        </row>
        <row r="368">
          <cell r="A368" t="str">
            <v>6212120</v>
          </cell>
          <cell r="B368" t="str">
            <v xml:space="preserve"> AV Equip Strat Sourcing</v>
          </cell>
          <cell r="C368" t="str">
            <v>Non-labor</v>
          </cell>
          <cell r="D368" t="str">
            <v>Purch Materials</v>
          </cell>
          <cell r="E368" t="str">
            <v>Purch Materials</v>
          </cell>
        </row>
        <row r="369">
          <cell r="A369" t="str">
            <v>6212125</v>
          </cell>
          <cell r="B369" t="str">
            <v xml:space="preserve"> Auto Supplies Strat Sourci</v>
          </cell>
          <cell r="C369" t="str">
            <v>Non-labor</v>
          </cell>
          <cell r="D369" t="str">
            <v>Purch Materials</v>
          </cell>
          <cell r="E369" t="str">
            <v>Purch Materials</v>
          </cell>
        </row>
        <row r="370">
          <cell r="A370" t="str">
            <v>6212130</v>
          </cell>
          <cell r="B370" t="str">
            <v xml:space="preserve"> Bottled Water Strat Sourci</v>
          </cell>
          <cell r="C370" t="str">
            <v>Non-labor</v>
          </cell>
          <cell r="D370" t="str">
            <v>Purch Materials</v>
          </cell>
          <cell r="E370" t="str">
            <v>Purch Materials</v>
          </cell>
        </row>
        <row r="371">
          <cell r="A371" t="str">
            <v>6212135</v>
          </cell>
          <cell r="B371" t="str">
            <v xml:space="preserve"> Bridge Hangers Strat Sourc</v>
          </cell>
          <cell r="C371" t="str">
            <v>Non-labor</v>
          </cell>
          <cell r="D371" t="str">
            <v>Purch Materials</v>
          </cell>
          <cell r="E371" t="str">
            <v>Purch Materials</v>
          </cell>
        </row>
        <row r="372">
          <cell r="A372" t="str">
            <v>6212140</v>
          </cell>
          <cell r="B372" t="str">
            <v xml:space="preserve"> Building Materials Strat S</v>
          </cell>
          <cell r="C372" t="str">
            <v>Non-labor</v>
          </cell>
          <cell r="D372" t="str">
            <v>Purch Materials</v>
          </cell>
          <cell r="E372" t="str">
            <v>Purch Materials</v>
          </cell>
        </row>
        <row r="373">
          <cell r="A373" t="str">
            <v>6212145</v>
          </cell>
          <cell r="B373" t="str">
            <v xml:space="preserve"> Cable Strat Sourcing</v>
          </cell>
          <cell r="C373" t="str">
            <v>Non-labor</v>
          </cell>
          <cell r="D373" t="str">
            <v>Purch Materials</v>
          </cell>
          <cell r="E373" t="str">
            <v>Purch Materials</v>
          </cell>
        </row>
        <row r="374">
          <cell r="A374" t="str">
            <v>6212150</v>
          </cell>
          <cell r="B374" t="str">
            <v xml:space="preserve"> Capacitors &amp; Racks Strat S</v>
          </cell>
          <cell r="C374" t="str">
            <v>Non-labor</v>
          </cell>
          <cell r="D374" t="str">
            <v>Purch Materials</v>
          </cell>
          <cell r="E374" t="str">
            <v>Purch Materials</v>
          </cell>
        </row>
        <row r="375">
          <cell r="A375" t="str">
            <v>6212155</v>
          </cell>
          <cell r="B375" t="str">
            <v xml:space="preserve"> Cathodic Equip Strat Sourc</v>
          </cell>
          <cell r="C375" t="str">
            <v>Non-labor</v>
          </cell>
          <cell r="D375" t="str">
            <v>Purch Materials</v>
          </cell>
          <cell r="E375" t="str">
            <v>Purch Materials</v>
          </cell>
        </row>
        <row r="376">
          <cell r="A376" t="str">
            <v>6212160</v>
          </cell>
          <cell r="B376" t="str">
            <v xml:space="preserve"> Charts Strat Sourcing</v>
          </cell>
          <cell r="C376" t="str">
            <v>Non-labor</v>
          </cell>
          <cell r="D376" t="str">
            <v>Purch Materials</v>
          </cell>
          <cell r="E376" t="str">
            <v>Purch Materials</v>
          </cell>
        </row>
        <row r="377">
          <cell r="A377" t="str">
            <v>6212165</v>
          </cell>
          <cell r="B377" t="str">
            <v xml:space="preserve"> Chemicals  Strat Sourcing</v>
          </cell>
          <cell r="C377" t="str">
            <v>Non-labor</v>
          </cell>
          <cell r="D377" t="str">
            <v>Purch Materials</v>
          </cell>
          <cell r="E377" t="str">
            <v>Purch Materials</v>
          </cell>
        </row>
        <row r="378">
          <cell r="A378" t="str">
            <v>6212170</v>
          </cell>
          <cell r="B378" t="str">
            <v xml:space="preserve"> Circuit Breakers Strat Sou</v>
          </cell>
          <cell r="C378" t="str">
            <v>Non-labor</v>
          </cell>
          <cell r="D378" t="str">
            <v>Purch Materials</v>
          </cell>
          <cell r="E378" t="str">
            <v>Purch Materials</v>
          </cell>
        </row>
        <row r="379">
          <cell r="A379" t="str">
            <v>6212175</v>
          </cell>
          <cell r="B379" t="str">
            <v xml:space="preserve"> Compressor Equip  Strat So</v>
          </cell>
          <cell r="C379" t="str">
            <v>Non-labor</v>
          </cell>
          <cell r="D379" t="str">
            <v>Purch Materials</v>
          </cell>
          <cell r="E379" t="str">
            <v>Purch Materials</v>
          </cell>
        </row>
        <row r="380">
          <cell r="A380" t="str">
            <v>6212180</v>
          </cell>
          <cell r="B380" t="str">
            <v xml:space="preserve"> Computer Hardware Strat So</v>
          </cell>
          <cell r="C380" t="str">
            <v>Non-labor</v>
          </cell>
          <cell r="D380" t="str">
            <v>Purch Materials</v>
          </cell>
          <cell r="E380" t="str">
            <v>Computer Hardware</v>
          </cell>
        </row>
        <row r="381">
          <cell r="A381" t="str">
            <v>6212185</v>
          </cell>
          <cell r="B381" t="str">
            <v xml:space="preserve"> Concrete Vault Parts Strat</v>
          </cell>
          <cell r="C381" t="str">
            <v>Non-labor</v>
          </cell>
          <cell r="D381" t="str">
            <v>Purch Materials</v>
          </cell>
          <cell r="E381" t="str">
            <v>Purch Materials</v>
          </cell>
        </row>
        <row r="382">
          <cell r="A382" t="str">
            <v>6212190</v>
          </cell>
          <cell r="B382" t="str">
            <v xml:space="preserve"> Conduit Strat Sourcing</v>
          </cell>
          <cell r="C382" t="str">
            <v>Non-labor</v>
          </cell>
          <cell r="D382" t="str">
            <v>Purch Materials</v>
          </cell>
          <cell r="E382" t="str">
            <v>Purch Materials</v>
          </cell>
        </row>
        <row r="383">
          <cell r="A383" t="str">
            <v>6212195</v>
          </cell>
          <cell r="B383" t="str">
            <v xml:space="preserve"> Containers Strat Sourcing</v>
          </cell>
          <cell r="C383" t="str">
            <v>Non-labor</v>
          </cell>
          <cell r="D383" t="str">
            <v>Purch Materials</v>
          </cell>
          <cell r="E383" t="str">
            <v>Purch Materials</v>
          </cell>
        </row>
        <row r="384">
          <cell r="A384" t="str">
            <v>6212200</v>
          </cell>
          <cell r="B384" t="str">
            <v xml:space="preserve"> Construction Equip Strat S</v>
          </cell>
          <cell r="C384" t="str">
            <v>Non-labor</v>
          </cell>
          <cell r="D384" t="str">
            <v>Purch Materials</v>
          </cell>
          <cell r="E384" t="str">
            <v>Purch Materials</v>
          </cell>
        </row>
        <row r="385">
          <cell r="A385" t="str">
            <v>6212205</v>
          </cell>
          <cell r="B385" t="str">
            <v xml:space="preserve"> Copiers Strat Sourcing</v>
          </cell>
          <cell r="C385" t="str">
            <v>Non-labor</v>
          </cell>
          <cell r="D385" t="str">
            <v>Purch Materials</v>
          </cell>
          <cell r="E385" t="str">
            <v>Purch Materials</v>
          </cell>
        </row>
        <row r="386">
          <cell r="A386" t="str">
            <v>6212210</v>
          </cell>
          <cell r="B386" t="str">
            <v xml:space="preserve"> Cust Serv Instruments Stra</v>
          </cell>
          <cell r="C386" t="str">
            <v>Non-labor</v>
          </cell>
          <cell r="D386" t="str">
            <v>Purch Materials</v>
          </cell>
          <cell r="E386" t="str">
            <v>Purch Materials</v>
          </cell>
        </row>
        <row r="387">
          <cell r="A387" t="str">
            <v>6212215</v>
          </cell>
          <cell r="B387" t="str">
            <v xml:space="preserve"> Earthquake Valve Parts Str</v>
          </cell>
          <cell r="C387" t="str">
            <v>Non-labor</v>
          </cell>
          <cell r="D387" t="str">
            <v>Purch Materials</v>
          </cell>
          <cell r="E387" t="str">
            <v>Purch Materials</v>
          </cell>
        </row>
        <row r="388">
          <cell r="A388" t="str">
            <v>6212220</v>
          </cell>
          <cell r="B388" t="str">
            <v xml:space="preserve"> Electric Meters Strat Sour</v>
          </cell>
          <cell r="C388" t="str">
            <v>Non-labor</v>
          </cell>
          <cell r="D388" t="str">
            <v>Purch Materials</v>
          </cell>
          <cell r="E388" t="str">
            <v>Purch Materials</v>
          </cell>
        </row>
        <row r="389">
          <cell r="A389" t="str">
            <v>6212225</v>
          </cell>
          <cell r="B389" t="str">
            <v xml:space="preserve"> Electrical Equip Strat Sou</v>
          </cell>
          <cell r="C389" t="str">
            <v>Non-labor</v>
          </cell>
          <cell r="D389" t="str">
            <v>Purch Materials</v>
          </cell>
          <cell r="E389" t="str">
            <v>Purch Materials</v>
          </cell>
        </row>
        <row r="390">
          <cell r="A390" t="str">
            <v>6212230</v>
          </cell>
          <cell r="B390" t="str">
            <v xml:space="preserve"> Electric Fusion Boxes Stra</v>
          </cell>
          <cell r="C390" t="str">
            <v>Non-labor</v>
          </cell>
          <cell r="D390" t="str">
            <v>Purch Materials</v>
          </cell>
          <cell r="E390" t="str">
            <v>Purch Materials</v>
          </cell>
        </row>
        <row r="391">
          <cell r="A391" t="str">
            <v>6212235</v>
          </cell>
          <cell r="B391" t="str">
            <v xml:space="preserve"> Engineering Equip Strat So</v>
          </cell>
          <cell r="C391" t="str">
            <v>Non-labor</v>
          </cell>
          <cell r="D391" t="str">
            <v>Purch Materials</v>
          </cell>
          <cell r="E391" t="str">
            <v>Purch Materials</v>
          </cell>
        </row>
        <row r="392">
          <cell r="A392" t="str">
            <v>6212240</v>
          </cell>
          <cell r="B392" t="str">
            <v xml:space="preserve"> Engines Strat Sourcing</v>
          </cell>
          <cell r="C392" t="str">
            <v>Non-labor</v>
          </cell>
          <cell r="D392" t="str">
            <v>Purch Materials</v>
          </cell>
          <cell r="E392" t="str">
            <v>Purch Materials</v>
          </cell>
        </row>
        <row r="393">
          <cell r="A393" t="str">
            <v>6212245</v>
          </cell>
          <cell r="B393" t="str">
            <v xml:space="preserve"> Fabricated Products Strat</v>
          </cell>
          <cell r="C393" t="str">
            <v>Non-labor</v>
          </cell>
          <cell r="D393" t="str">
            <v>Purch Materials</v>
          </cell>
          <cell r="E393" t="str">
            <v>Purch Materials</v>
          </cell>
        </row>
        <row r="394">
          <cell r="A394" t="str">
            <v>6212250</v>
          </cell>
          <cell r="B394" t="str">
            <v xml:space="preserve"> Fab Prod (Canopies  etc) S</v>
          </cell>
          <cell r="C394" t="str">
            <v>Non-labor</v>
          </cell>
          <cell r="D394" t="str">
            <v>Purch Materials</v>
          </cell>
          <cell r="E394" t="str">
            <v>Purch Materials</v>
          </cell>
        </row>
        <row r="395">
          <cell r="A395" t="str">
            <v>6212255</v>
          </cell>
          <cell r="B395" t="str">
            <v xml:space="preserve"> Fax Machines Strat Sourcin</v>
          </cell>
          <cell r="C395" t="str">
            <v>Non-labor</v>
          </cell>
          <cell r="D395" t="str">
            <v>Purch Materials</v>
          </cell>
          <cell r="E395" t="str">
            <v>Purch Materials</v>
          </cell>
        </row>
        <row r="396">
          <cell r="A396" t="str">
            <v>6212260</v>
          </cell>
          <cell r="B396" t="str">
            <v xml:space="preserve"> Fittings Strat Sourcing</v>
          </cell>
          <cell r="C396" t="str">
            <v>Non-labor</v>
          </cell>
          <cell r="D396" t="str">
            <v>Purch Materials</v>
          </cell>
          <cell r="E396" t="str">
            <v>Purch Materials</v>
          </cell>
        </row>
        <row r="397">
          <cell r="A397" t="str">
            <v>6212265</v>
          </cell>
          <cell r="B397" t="str">
            <v xml:space="preserve"> Furniture  Carpet &amp; Drapes</v>
          </cell>
          <cell r="C397" t="str">
            <v>Non-labor</v>
          </cell>
          <cell r="D397" t="str">
            <v>Purch Materials</v>
          </cell>
          <cell r="E397" t="str">
            <v>Purch Materials</v>
          </cell>
        </row>
        <row r="398">
          <cell r="A398" t="str">
            <v>6212270</v>
          </cell>
          <cell r="B398" t="str">
            <v xml:space="preserve"> Fuse Cabinets Strat Sourci</v>
          </cell>
          <cell r="C398" t="str">
            <v>Non-labor</v>
          </cell>
          <cell r="D398" t="str">
            <v>Purch Materials</v>
          </cell>
          <cell r="E398" t="str">
            <v>Purch Materials</v>
          </cell>
        </row>
        <row r="399">
          <cell r="A399" t="str">
            <v>6212275</v>
          </cell>
          <cell r="B399" t="str">
            <v xml:space="preserve"> Gas Ops Materials Strat So</v>
          </cell>
          <cell r="C399" t="str">
            <v>Non-labor</v>
          </cell>
          <cell r="D399" t="str">
            <v>Purch Materials</v>
          </cell>
          <cell r="E399" t="str">
            <v>Purch Materials</v>
          </cell>
        </row>
        <row r="400">
          <cell r="A400" t="str">
            <v>6212280</v>
          </cell>
          <cell r="B400" t="str">
            <v xml:space="preserve"> Gasoline &amp; Diesel Fuel Str</v>
          </cell>
          <cell r="C400" t="str">
            <v>Non-labor</v>
          </cell>
          <cell r="D400" t="str">
            <v>Purch Materials</v>
          </cell>
          <cell r="E400" t="str">
            <v>Purch Materials</v>
          </cell>
        </row>
        <row r="401">
          <cell r="A401" t="str">
            <v>6212285</v>
          </cell>
          <cell r="B401" t="str">
            <v xml:space="preserve"> Gas Meters Strat Sourcing</v>
          </cell>
          <cell r="C401" t="str">
            <v>Non-labor</v>
          </cell>
          <cell r="D401" t="str">
            <v>Purch Materials</v>
          </cell>
          <cell r="E401" t="str">
            <v>Purch Materials</v>
          </cell>
        </row>
        <row r="402">
          <cell r="A402" t="str">
            <v>6212290</v>
          </cell>
          <cell r="B402" t="str">
            <v xml:space="preserve"> Gas Poly Pipe Strat Sourci</v>
          </cell>
          <cell r="C402" t="str">
            <v>Non-labor</v>
          </cell>
          <cell r="D402" t="str">
            <v>Purch Materials</v>
          </cell>
          <cell r="E402" t="str">
            <v>Purch Materials</v>
          </cell>
        </row>
        <row r="403">
          <cell r="A403" t="str">
            <v>6212295</v>
          </cell>
          <cell r="B403" t="str">
            <v xml:space="preserve"> Gas Regulators Strat Sourc</v>
          </cell>
          <cell r="C403" t="str">
            <v>Non-labor</v>
          </cell>
          <cell r="D403" t="str">
            <v>Purch Materials</v>
          </cell>
          <cell r="E403" t="str">
            <v>Purch Materials</v>
          </cell>
        </row>
        <row r="404">
          <cell r="A404" t="str">
            <v>6212300</v>
          </cell>
          <cell r="B404" t="str">
            <v xml:space="preserve"> Gases - Industrial Strat S</v>
          </cell>
          <cell r="C404" t="str">
            <v>Non-labor</v>
          </cell>
          <cell r="D404" t="str">
            <v>Purch Materials</v>
          </cell>
          <cell r="E404" t="str">
            <v>Purch Materials</v>
          </cell>
        </row>
        <row r="405">
          <cell r="A405" t="str">
            <v>6212305</v>
          </cell>
          <cell r="B405" t="str">
            <v xml:space="preserve"> Gaskets Strat Sourcing</v>
          </cell>
          <cell r="C405" t="str">
            <v>Non-labor</v>
          </cell>
          <cell r="D405" t="str">
            <v>Purch Materials</v>
          </cell>
          <cell r="E405" t="str">
            <v>Purch Materials</v>
          </cell>
        </row>
        <row r="406">
          <cell r="A406" t="str">
            <v>6212310</v>
          </cell>
          <cell r="B406" t="str">
            <v xml:space="preserve"> Gauges Strat Sourcing</v>
          </cell>
          <cell r="C406" t="str">
            <v>Non-labor</v>
          </cell>
          <cell r="D406" t="str">
            <v>Purch Materials</v>
          </cell>
          <cell r="E406" t="str">
            <v>Purch Materials</v>
          </cell>
        </row>
        <row r="407">
          <cell r="A407" t="str">
            <v>6212315</v>
          </cell>
          <cell r="B407" t="str">
            <v xml:space="preserve"> Generators Strat Sourcing</v>
          </cell>
          <cell r="C407" t="str">
            <v>Non-labor</v>
          </cell>
          <cell r="D407" t="str">
            <v>Purch Materials</v>
          </cell>
          <cell r="E407" t="str">
            <v>Purch Materials</v>
          </cell>
        </row>
        <row r="408">
          <cell r="A408" t="str">
            <v>6212320</v>
          </cell>
          <cell r="B408" t="str">
            <v xml:space="preserve"> Generators Repair Strat So</v>
          </cell>
          <cell r="C408" t="str">
            <v>Non-labor</v>
          </cell>
          <cell r="D408" t="str">
            <v>Purch Materials</v>
          </cell>
          <cell r="E408" t="str">
            <v>Purch Materials</v>
          </cell>
        </row>
        <row r="409">
          <cell r="A409" t="str">
            <v>6212325</v>
          </cell>
          <cell r="B409" t="str">
            <v xml:space="preserve"> Hardware Fasteners Strat S</v>
          </cell>
          <cell r="C409" t="str">
            <v>Non-labor</v>
          </cell>
          <cell r="D409" t="str">
            <v>Purch Materials</v>
          </cell>
          <cell r="E409" t="str">
            <v>Purch Materials</v>
          </cell>
        </row>
        <row r="410">
          <cell r="A410" t="str">
            <v>6212330</v>
          </cell>
          <cell r="B410" t="str">
            <v xml:space="preserve"> Heater Faces Strat Sourcin</v>
          </cell>
          <cell r="C410" t="str">
            <v>Non-labor</v>
          </cell>
          <cell r="D410" t="str">
            <v>Purch Materials</v>
          </cell>
          <cell r="E410" t="str">
            <v>Purch Materials</v>
          </cell>
        </row>
        <row r="411">
          <cell r="A411" t="str">
            <v>6212335</v>
          </cell>
          <cell r="B411" t="str">
            <v xml:space="preserve"> Insulating Materials Strat</v>
          </cell>
          <cell r="C411" t="str">
            <v>Non-labor</v>
          </cell>
          <cell r="D411" t="str">
            <v>Purch Materials</v>
          </cell>
          <cell r="E411" t="str">
            <v>Purch Materials</v>
          </cell>
        </row>
        <row r="412">
          <cell r="A412" t="str">
            <v>6212340</v>
          </cell>
          <cell r="B412" t="str">
            <v xml:space="preserve"> Laboratory Supplies Strat</v>
          </cell>
          <cell r="C412" t="str">
            <v>Non-labor</v>
          </cell>
          <cell r="D412" t="str">
            <v>Purch Materials</v>
          </cell>
          <cell r="E412" t="str">
            <v>Purch Materials</v>
          </cell>
        </row>
        <row r="413">
          <cell r="A413" t="str">
            <v>6212345</v>
          </cell>
          <cell r="B413" t="str">
            <v xml:space="preserve"> Larger Power Transf Strat</v>
          </cell>
          <cell r="C413" t="str">
            <v>Non-labor</v>
          </cell>
          <cell r="D413" t="str">
            <v>Purch Materials</v>
          </cell>
          <cell r="E413" t="str">
            <v>Purch Materials</v>
          </cell>
        </row>
        <row r="414">
          <cell r="A414" t="str">
            <v>6212350</v>
          </cell>
          <cell r="B414" t="str">
            <v xml:space="preserve"> Large  Generator Repair St</v>
          </cell>
          <cell r="C414" t="str">
            <v>Non-labor</v>
          </cell>
          <cell r="D414" t="str">
            <v>Purch Materials</v>
          </cell>
          <cell r="E414" t="str">
            <v>Purch Materials</v>
          </cell>
        </row>
        <row r="415">
          <cell r="A415" t="str">
            <v>6212355</v>
          </cell>
          <cell r="B415" t="str">
            <v xml:space="preserve"> Leak Clamps Strat Sourcing</v>
          </cell>
          <cell r="C415" t="str">
            <v>Non-labor</v>
          </cell>
          <cell r="D415" t="str">
            <v>Purch Materials</v>
          </cell>
          <cell r="E415" t="str">
            <v>Purch Materials</v>
          </cell>
        </row>
        <row r="416">
          <cell r="A416" t="str">
            <v>6212360</v>
          </cell>
          <cell r="B416" t="str">
            <v xml:space="preserve"> Locks Strat Sourcing</v>
          </cell>
          <cell r="C416" t="str">
            <v>Non-labor</v>
          </cell>
          <cell r="D416" t="str">
            <v>Purch Materials</v>
          </cell>
          <cell r="E416" t="str">
            <v>Purch Materials</v>
          </cell>
        </row>
        <row r="417">
          <cell r="A417" t="str">
            <v>6212365</v>
          </cell>
          <cell r="B417" t="str">
            <v xml:space="preserve"> Measure Instruments Strat</v>
          </cell>
          <cell r="C417" t="str">
            <v>Non-labor</v>
          </cell>
          <cell r="D417" t="str">
            <v>Purch Materials</v>
          </cell>
          <cell r="E417" t="str">
            <v>Purch Materials</v>
          </cell>
        </row>
        <row r="418">
          <cell r="A418" t="str">
            <v>6212370</v>
          </cell>
          <cell r="B418" t="str">
            <v xml:space="preserve"> Mechanical Equip Strat Sou</v>
          </cell>
          <cell r="C418" t="str">
            <v>Non-labor</v>
          </cell>
          <cell r="D418" t="str">
            <v>Purch Materials</v>
          </cell>
          <cell r="E418" t="str">
            <v>Purch Materials</v>
          </cell>
        </row>
        <row r="419">
          <cell r="A419" t="str">
            <v>6212375</v>
          </cell>
          <cell r="B419" t="str">
            <v xml:space="preserve"> Mechanical Fittings Strat</v>
          </cell>
          <cell r="C419" t="str">
            <v>Non-labor</v>
          </cell>
          <cell r="D419" t="str">
            <v>Purch Materials</v>
          </cell>
          <cell r="E419" t="str">
            <v>Purch Materials</v>
          </cell>
        </row>
        <row r="420">
          <cell r="A420" t="str">
            <v>6212380</v>
          </cell>
          <cell r="B420" t="str">
            <v xml:space="preserve"> Metals Strat Sourcing</v>
          </cell>
          <cell r="C420" t="str">
            <v>Non-labor</v>
          </cell>
          <cell r="D420" t="str">
            <v>Purch Materials</v>
          </cell>
          <cell r="E420" t="str">
            <v>Purch Materials</v>
          </cell>
        </row>
        <row r="421">
          <cell r="A421" t="str">
            <v>6212385</v>
          </cell>
          <cell r="B421" t="str">
            <v xml:space="preserve"> Misc Elec Material Strat S</v>
          </cell>
          <cell r="C421" t="str">
            <v>Non-labor</v>
          </cell>
          <cell r="D421" t="str">
            <v>Purch Materials</v>
          </cell>
          <cell r="E421" t="str">
            <v>Purch Materials</v>
          </cell>
        </row>
        <row r="422">
          <cell r="A422" t="str">
            <v>6212390</v>
          </cell>
          <cell r="B422" t="str">
            <v>Mro &amp; Safety Supplies</v>
          </cell>
          <cell r="C422" t="str">
            <v>Non-labor</v>
          </cell>
          <cell r="D422" t="str">
            <v>Purch Materials</v>
          </cell>
          <cell r="E422" t="str">
            <v>Purch Materials</v>
          </cell>
        </row>
        <row r="423">
          <cell r="A423" t="str">
            <v>6212395</v>
          </cell>
          <cell r="B423" t="str">
            <v xml:space="preserve"> Office Supplies Strat Sour</v>
          </cell>
          <cell r="C423" t="str">
            <v>Non-labor</v>
          </cell>
          <cell r="D423" t="str">
            <v>Purch Materials</v>
          </cell>
          <cell r="E423" t="str">
            <v>Office Supplies</v>
          </cell>
        </row>
        <row r="424">
          <cell r="A424" t="str">
            <v>6212400</v>
          </cell>
          <cell r="B424" t="str">
            <v xml:space="preserve"> Oil Coun Tubular Goods Str</v>
          </cell>
          <cell r="C424" t="str">
            <v>Non-labor</v>
          </cell>
          <cell r="D424" t="str">
            <v>Purch Materials</v>
          </cell>
          <cell r="E424" t="str">
            <v>Purch Materials</v>
          </cell>
        </row>
        <row r="425">
          <cell r="A425" t="str">
            <v>6212405</v>
          </cell>
          <cell r="B425" t="str">
            <v xml:space="preserve"> Packaging Material Strat S</v>
          </cell>
          <cell r="C425" t="str">
            <v>Non-labor</v>
          </cell>
          <cell r="D425" t="str">
            <v>Purch Materials</v>
          </cell>
          <cell r="E425" t="str">
            <v>Purch Materials</v>
          </cell>
        </row>
        <row r="426">
          <cell r="A426" t="str">
            <v>6212410</v>
          </cell>
          <cell r="B426" t="str">
            <v xml:space="preserve"> Packing &amp; Sealant Strat So</v>
          </cell>
          <cell r="C426" t="str">
            <v>Non-labor</v>
          </cell>
          <cell r="D426" t="str">
            <v>Purch Materials</v>
          </cell>
          <cell r="E426" t="str">
            <v>Purch Materials</v>
          </cell>
        </row>
        <row r="427">
          <cell r="A427" t="str">
            <v>6212415</v>
          </cell>
          <cell r="B427" t="str">
            <v xml:space="preserve"> Paint Strat Sourcing</v>
          </cell>
          <cell r="C427" t="str">
            <v>Non-labor</v>
          </cell>
          <cell r="D427" t="str">
            <v>Purch Materials</v>
          </cell>
          <cell r="E427" t="str">
            <v>Purch Materials</v>
          </cell>
        </row>
        <row r="428">
          <cell r="A428" t="str">
            <v>6212420</v>
          </cell>
          <cell r="B428" t="str">
            <v xml:space="preserve"> Paving Materials Strat Sou</v>
          </cell>
          <cell r="C428" t="str">
            <v>Non-labor</v>
          </cell>
          <cell r="D428" t="str">
            <v>Purch Materials</v>
          </cell>
          <cell r="E428" t="str">
            <v>Purch Materials</v>
          </cell>
        </row>
        <row r="429">
          <cell r="A429" t="str">
            <v>6212425</v>
          </cell>
          <cell r="B429" t="str">
            <v xml:space="preserve"> Petroleum Products Strat S</v>
          </cell>
          <cell r="C429" t="str">
            <v>Non-labor</v>
          </cell>
          <cell r="D429" t="str">
            <v>Purch Materials</v>
          </cell>
          <cell r="E429" t="str">
            <v>Purch Materials</v>
          </cell>
        </row>
        <row r="430">
          <cell r="A430" t="str">
            <v>6212430</v>
          </cell>
          <cell r="B430" t="str">
            <v xml:space="preserve"> Pipe  Coating Storage Stra</v>
          </cell>
          <cell r="C430" t="str">
            <v>Non-labor</v>
          </cell>
          <cell r="D430" t="str">
            <v>Purch Materials</v>
          </cell>
          <cell r="E430" t="str">
            <v>Purch Materials</v>
          </cell>
        </row>
        <row r="431">
          <cell r="A431" t="str">
            <v>6212435</v>
          </cell>
          <cell r="B431" t="str">
            <v xml:space="preserve"> Pipe Wrapping Mat Strat So</v>
          </cell>
          <cell r="C431" t="str">
            <v>Non-labor</v>
          </cell>
          <cell r="D431" t="str">
            <v>Purch Materials</v>
          </cell>
          <cell r="E431" t="str">
            <v>Purch Materials</v>
          </cell>
        </row>
        <row r="432">
          <cell r="A432" t="str">
            <v>6212440</v>
          </cell>
          <cell r="B432" t="str">
            <v xml:space="preserve"> Pipeline Chemicals Strat S</v>
          </cell>
          <cell r="C432" t="str">
            <v>Non-labor</v>
          </cell>
          <cell r="D432" t="str">
            <v>Purch Materials</v>
          </cell>
          <cell r="E432" t="str">
            <v>Purch Materials</v>
          </cell>
        </row>
        <row r="433">
          <cell r="A433" t="str">
            <v>6212445</v>
          </cell>
          <cell r="B433" t="str">
            <v xml:space="preserve"> Planning Equipment Strat S</v>
          </cell>
          <cell r="C433" t="str">
            <v>Non-labor</v>
          </cell>
          <cell r="D433" t="str">
            <v>Purch Materials</v>
          </cell>
          <cell r="E433" t="str">
            <v>Purch Materials</v>
          </cell>
        </row>
        <row r="434">
          <cell r="A434" t="str">
            <v>6212450</v>
          </cell>
          <cell r="B434" t="str">
            <v xml:space="preserve"> Plant Equipment Strat Sour</v>
          </cell>
          <cell r="C434" t="str">
            <v>Non-labor</v>
          </cell>
          <cell r="D434" t="str">
            <v>Purch Materials</v>
          </cell>
          <cell r="E434" t="str">
            <v>Purch Materials</v>
          </cell>
        </row>
        <row r="435">
          <cell r="A435" t="str">
            <v>6212455</v>
          </cell>
          <cell r="B435" t="str">
            <v xml:space="preserve"> Plumbing Tools Strat Sourc</v>
          </cell>
          <cell r="C435" t="str">
            <v>Non-labor</v>
          </cell>
          <cell r="D435" t="str">
            <v>Purch Materials</v>
          </cell>
          <cell r="E435" t="str">
            <v>Purch Materials</v>
          </cell>
        </row>
        <row r="436">
          <cell r="A436" t="str">
            <v>6212460</v>
          </cell>
          <cell r="B436" t="str">
            <v xml:space="preserve"> Poleline Hardware Strat So</v>
          </cell>
          <cell r="C436" t="str">
            <v>Non-labor</v>
          </cell>
          <cell r="D436" t="str">
            <v>Purch Materials</v>
          </cell>
          <cell r="E436" t="str">
            <v>Purch Materials</v>
          </cell>
        </row>
        <row r="437">
          <cell r="A437" t="str">
            <v>6212465</v>
          </cell>
          <cell r="B437" t="str">
            <v xml:space="preserve"> Pow Plnt  Mat Low-risk Ser</v>
          </cell>
          <cell r="C437" t="str">
            <v>Non-labor</v>
          </cell>
          <cell r="D437" t="str">
            <v>Purch Materials</v>
          </cell>
          <cell r="E437" t="str">
            <v>Purch Materials</v>
          </cell>
        </row>
        <row r="438">
          <cell r="A438" t="str">
            <v>6212470</v>
          </cell>
          <cell r="B438" t="str">
            <v xml:space="preserve"> Pressure Control Fittings</v>
          </cell>
          <cell r="C438" t="str">
            <v>Non-labor</v>
          </cell>
          <cell r="D438" t="str">
            <v>Purch Materials</v>
          </cell>
          <cell r="E438" t="str">
            <v>Purch Materials</v>
          </cell>
        </row>
        <row r="439">
          <cell r="A439" t="str">
            <v>6212475</v>
          </cell>
          <cell r="B439" t="str">
            <v xml:space="preserve"> Printing-Brochures Strat S</v>
          </cell>
          <cell r="C439" t="str">
            <v>Non-labor</v>
          </cell>
          <cell r="D439" t="str">
            <v>Purch Materials</v>
          </cell>
          <cell r="E439" t="str">
            <v>Purch Materials</v>
          </cell>
        </row>
        <row r="440">
          <cell r="A440" t="str">
            <v>6212480</v>
          </cell>
          <cell r="B440" t="str">
            <v xml:space="preserve"> Promotional Items Strat So</v>
          </cell>
          <cell r="C440" t="str">
            <v>Non-labor</v>
          </cell>
          <cell r="D440" t="str">
            <v>Purch Materials</v>
          </cell>
          <cell r="E440" t="str">
            <v>Purch Materials</v>
          </cell>
        </row>
        <row r="441">
          <cell r="A441" t="str">
            <v>6212485</v>
          </cell>
          <cell r="B441" t="str">
            <v xml:space="preserve"> Pumps Strat Sourcing</v>
          </cell>
          <cell r="C441" t="str">
            <v>Non-labor</v>
          </cell>
          <cell r="D441" t="str">
            <v>Purch Materials</v>
          </cell>
          <cell r="E441" t="str">
            <v>Purch Materials</v>
          </cell>
        </row>
        <row r="442">
          <cell r="A442" t="str">
            <v>6212490</v>
          </cell>
          <cell r="B442" t="str">
            <v xml:space="preserve"> Rain Gear Strat Sourcing</v>
          </cell>
          <cell r="C442" t="str">
            <v>Non-labor</v>
          </cell>
          <cell r="D442" t="str">
            <v>Purch Materials</v>
          </cell>
          <cell r="E442" t="str">
            <v>Purch Materials</v>
          </cell>
        </row>
        <row r="443">
          <cell r="A443" t="str">
            <v>6212495</v>
          </cell>
          <cell r="B443" t="str">
            <v xml:space="preserve"> Risers Strat Sourcing</v>
          </cell>
          <cell r="C443" t="str">
            <v>Non-labor</v>
          </cell>
          <cell r="D443" t="str">
            <v>Purch Materials</v>
          </cell>
          <cell r="E443" t="str">
            <v>Purch Materials</v>
          </cell>
        </row>
        <row r="444">
          <cell r="A444" t="str">
            <v>6212500</v>
          </cell>
          <cell r="B444" t="str">
            <v xml:space="preserve"> Rock Sand Dirt Strat Sourc</v>
          </cell>
          <cell r="C444" t="str">
            <v>Non-labor</v>
          </cell>
          <cell r="D444" t="str">
            <v>Purch Materials</v>
          </cell>
          <cell r="E444" t="str">
            <v>Purch Materials</v>
          </cell>
        </row>
        <row r="445">
          <cell r="A445" t="str">
            <v>6212505</v>
          </cell>
          <cell r="B445" t="str">
            <v xml:space="preserve"> Safety Strat Sourcing</v>
          </cell>
          <cell r="C445" t="str">
            <v>Non-labor</v>
          </cell>
          <cell r="D445" t="str">
            <v>Purch Materials</v>
          </cell>
          <cell r="E445" t="str">
            <v>Purch Materials</v>
          </cell>
        </row>
        <row r="446">
          <cell r="A446" t="str">
            <v>6212510</v>
          </cell>
          <cell r="B446" t="str">
            <v xml:space="preserve"> Safety Equipment Strat Sou</v>
          </cell>
          <cell r="C446" t="str">
            <v>Non-labor</v>
          </cell>
          <cell r="D446" t="str">
            <v>Purch Materials</v>
          </cell>
          <cell r="E446" t="str">
            <v>Purch Materials</v>
          </cell>
        </row>
        <row r="447">
          <cell r="A447" t="str">
            <v>6212515</v>
          </cell>
          <cell r="B447" t="str">
            <v xml:space="preserve"> Scada Equipment Strat Sour</v>
          </cell>
          <cell r="C447" t="str">
            <v>Non-labor</v>
          </cell>
          <cell r="D447" t="str">
            <v>Purch Materials</v>
          </cell>
          <cell r="E447" t="str">
            <v>Purch Materials</v>
          </cell>
        </row>
        <row r="448">
          <cell r="A448" t="str">
            <v>6212520</v>
          </cell>
          <cell r="B448" t="str">
            <v xml:space="preserve"> Security Systems Strat Sou</v>
          </cell>
          <cell r="C448" t="str">
            <v>Non-labor</v>
          </cell>
          <cell r="D448" t="str">
            <v>Purch Materials</v>
          </cell>
          <cell r="E448" t="str">
            <v>Purch Materials</v>
          </cell>
        </row>
        <row r="449">
          <cell r="A449" t="str">
            <v>6212525</v>
          </cell>
          <cell r="B449" t="str">
            <v xml:space="preserve"> Steel Pipe &amp; Fittings Stra</v>
          </cell>
          <cell r="C449" t="str">
            <v>Non-labor</v>
          </cell>
          <cell r="D449" t="str">
            <v>Purch Materials</v>
          </cell>
          <cell r="E449" t="str">
            <v>Purch Materials</v>
          </cell>
        </row>
        <row r="450">
          <cell r="A450" t="str">
            <v>6212530</v>
          </cell>
          <cell r="B450" t="str">
            <v xml:space="preserve"> Substation Equip Strat Sou</v>
          </cell>
          <cell r="C450" t="str">
            <v>Non-labor</v>
          </cell>
          <cell r="D450" t="str">
            <v>Purch Materials</v>
          </cell>
          <cell r="E450" t="str">
            <v>Purch Materials</v>
          </cell>
        </row>
        <row r="451">
          <cell r="A451" t="str">
            <v>6212535</v>
          </cell>
          <cell r="B451" t="str">
            <v xml:space="preserve"> Valves Strat Sourcing</v>
          </cell>
          <cell r="C451" t="str">
            <v>Non-labor</v>
          </cell>
          <cell r="D451" t="str">
            <v>Purch Materials</v>
          </cell>
          <cell r="E451" t="str">
            <v>Purch Materials</v>
          </cell>
        </row>
        <row r="452">
          <cell r="A452" t="str">
            <v>6212540</v>
          </cell>
          <cell r="B452" t="str">
            <v xml:space="preserve"> Vehicles Strat Sourcing</v>
          </cell>
          <cell r="C452" t="str">
            <v>Non-labor</v>
          </cell>
          <cell r="D452" t="str">
            <v>Purch Materials</v>
          </cell>
          <cell r="E452" t="str">
            <v>Purch Materials</v>
          </cell>
        </row>
        <row r="453">
          <cell r="A453" t="str">
            <v>6212545</v>
          </cell>
          <cell r="B453" t="str">
            <v xml:space="preserve"> Welding Equip Strat Sourci</v>
          </cell>
          <cell r="C453" t="str">
            <v>Non-labor</v>
          </cell>
          <cell r="D453" t="str">
            <v>Purch Materials</v>
          </cell>
          <cell r="E453" t="str">
            <v>Purch Materials</v>
          </cell>
        </row>
        <row r="454">
          <cell r="A454" t="str">
            <v>6212550</v>
          </cell>
          <cell r="B454" t="str">
            <v xml:space="preserve"> Wire &amp; Cable Strat Sourcin</v>
          </cell>
          <cell r="C454" t="str">
            <v>Non-labor</v>
          </cell>
          <cell r="D454" t="str">
            <v>Purch Materials</v>
          </cell>
          <cell r="E454" t="str">
            <v>Purch Materials</v>
          </cell>
        </row>
        <row r="455">
          <cell r="A455" t="str">
            <v>6212555</v>
          </cell>
          <cell r="B455" t="str">
            <v xml:space="preserve"> Wood Poles Strat Sourcing</v>
          </cell>
          <cell r="C455" t="str">
            <v>Non-labor</v>
          </cell>
          <cell r="D455" t="str">
            <v>Purch Materials</v>
          </cell>
          <cell r="E455" t="str">
            <v>Purch Materials</v>
          </cell>
        </row>
        <row r="456">
          <cell r="A456" t="str">
            <v>6213020</v>
          </cell>
          <cell r="B456" t="str">
            <v>Office Equipment (Ex Furnitu</v>
          </cell>
          <cell r="C456" t="str">
            <v>Non-labor</v>
          </cell>
          <cell r="D456" t="str">
            <v>Purch Materials</v>
          </cell>
          <cell r="E456" t="str">
            <v>Purch Materials</v>
          </cell>
        </row>
        <row r="457">
          <cell r="A457" t="str">
            <v>6213030</v>
          </cell>
          <cell r="B457" t="str">
            <v>COMPUTER SOFTWARE - USE</v>
          </cell>
          <cell r="C457" t="str">
            <v>Non-labor</v>
          </cell>
          <cell r="D457" t="str">
            <v>Purch Services</v>
          </cell>
          <cell r="E457" t="str">
            <v>Computer Software</v>
          </cell>
        </row>
        <row r="458">
          <cell r="A458" t="str">
            <v>6213031</v>
          </cell>
          <cell r="B458" t="str">
            <v>Purch Mat -Distributed Software</v>
          </cell>
          <cell r="C458" t="str">
            <v>Non-labor</v>
          </cell>
          <cell r="D458" t="str">
            <v>Purch Materials</v>
          </cell>
          <cell r="E458" t="str">
            <v>Computer Software</v>
          </cell>
        </row>
        <row r="459">
          <cell r="A459" t="str">
            <v>6213032</v>
          </cell>
          <cell r="B459" t="str">
            <v>Mainframe Software</v>
          </cell>
          <cell r="C459" t="str">
            <v>Non-labor</v>
          </cell>
          <cell r="D459" t="str">
            <v>Purch Materials</v>
          </cell>
          <cell r="E459" t="str">
            <v>Computer Software</v>
          </cell>
        </row>
        <row r="460">
          <cell r="A460" t="str">
            <v>6213033</v>
          </cell>
          <cell r="B460" t="str">
            <v>PO-Matl-Seis Only Sw</v>
          </cell>
          <cell r="C460" t="str">
            <v>Non-labor</v>
          </cell>
          <cell r="D460" t="str">
            <v>Purch Materials</v>
          </cell>
          <cell r="E460" t="str">
            <v>Purch Materials</v>
          </cell>
        </row>
        <row r="461">
          <cell r="A461" t="str">
            <v>6213040</v>
          </cell>
          <cell r="B461" t="str">
            <v>Gas Dispns By Co Pumps Or Di</v>
          </cell>
          <cell r="C461" t="str">
            <v>Non-labor</v>
          </cell>
          <cell r="D461" t="str">
            <v>Purch Materials</v>
          </cell>
          <cell r="E461" t="str">
            <v>Purch Materials</v>
          </cell>
        </row>
        <row r="462">
          <cell r="A462" t="str">
            <v>6213045</v>
          </cell>
          <cell r="B462" t="str">
            <v>Diesel Fuel Dispns Co Pumps/</v>
          </cell>
          <cell r="C462" t="str">
            <v>Non-labor</v>
          </cell>
          <cell r="D462" t="str">
            <v>Purch Materials</v>
          </cell>
          <cell r="E462" t="str">
            <v>Purch Materials</v>
          </cell>
        </row>
        <row r="463">
          <cell r="A463" t="str">
            <v>6213050</v>
          </cell>
          <cell r="B463" t="str">
            <v>Nat Gas Used For Vehicle Fue</v>
          </cell>
          <cell r="C463" t="str">
            <v>Non-labor</v>
          </cell>
          <cell r="D463" t="str">
            <v>Purch Materials</v>
          </cell>
          <cell r="E463" t="str">
            <v>Purch Materials</v>
          </cell>
        </row>
        <row r="464">
          <cell r="A464" t="str">
            <v>6213055</v>
          </cell>
          <cell r="B464" t="str">
            <v>Oil And Lubricants-Centraliz</v>
          </cell>
          <cell r="C464" t="str">
            <v>Non-labor</v>
          </cell>
          <cell r="D464" t="str">
            <v>Purch Materials</v>
          </cell>
          <cell r="E464" t="str">
            <v>Purch Materials</v>
          </cell>
        </row>
        <row r="465">
          <cell r="A465" t="str">
            <v>6213056</v>
          </cell>
          <cell r="B465" t="str">
            <v>PO-Matl-Oil&amp;Lub Main</v>
          </cell>
          <cell r="C465" t="str">
            <v>Non-labor</v>
          </cell>
          <cell r="D465" t="str">
            <v>Purch Materials</v>
          </cell>
          <cell r="E465" t="str">
            <v>Purch Materials</v>
          </cell>
        </row>
        <row r="466">
          <cell r="A466" t="str">
            <v>6213060</v>
          </cell>
          <cell r="B466" t="str">
            <v>Automotive Parts-Centralized</v>
          </cell>
          <cell r="C466" t="str">
            <v>Non-labor</v>
          </cell>
          <cell r="D466" t="str">
            <v>Purch Materials</v>
          </cell>
          <cell r="E466" t="str">
            <v>Purch Materials</v>
          </cell>
        </row>
        <row r="467">
          <cell r="A467" t="str">
            <v>6213065</v>
          </cell>
          <cell r="B467" t="str">
            <v>Tires And Tube Recaps-Centra</v>
          </cell>
          <cell r="C467" t="str">
            <v>Non-labor</v>
          </cell>
          <cell r="D467" t="str">
            <v>Purch Materials</v>
          </cell>
          <cell r="E467" t="str">
            <v>Purch Materials</v>
          </cell>
        </row>
        <row r="468">
          <cell r="A468" t="str">
            <v>6213070</v>
          </cell>
          <cell r="B468" t="str">
            <v>Parts-Centralized Purchasing</v>
          </cell>
          <cell r="C468" t="str">
            <v>Non-labor</v>
          </cell>
          <cell r="D468" t="str">
            <v>Purch Materials</v>
          </cell>
          <cell r="E468" t="str">
            <v>Purch Materials</v>
          </cell>
        </row>
        <row r="469">
          <cell r="A469" t="str">
            <v>6213075</v>
          </cell>
          <cell r="B469" t="str">
            <v>Parts Non Op Procurement-Cen</v>
          </cell>
          <cell r="C469" t="str">
            <v>Non-labor</v>
          </cell>
          <cell r="D469" t="str">
            <v>Purch Materials</v>
          </cell>
          <cell r="E469" t="str">
            <v>Purch Materials</v>
          </cell>
        </row>
        <row r="470">
          <cell r="A470" t="str">
            <v>6213080</v>
          </cell>
          <cell r="B470" t="str">
            <v>Repair Parts-Centralized Pur</v>
          </cell>
          <cell r="C470" t="str">
            <v>Non-labor</v>
          </cell>
          <cell r="D470" t="str">
            <v>Purch Materials</v>
          </cell>
          <cell r="E470" t="str">
            <v>Purch Materials</v>
          </cell>
        </row>
        <row r="471">
          <cell r="A471" t="str">
            <v>6213081</v>
          </cell>
          <cell r="B471" t="str">
            <v>PO-Matl-Rep Part Tec</v>
          </cell>
          <cell r="C471" t="str">
            <v>Non-labor</v>
          </cell>
          <cell r="D471" t="str">
            <v>Purch Materials</v>
          </cell>
          <cell r="E471" t="str">
            <v>Purch Materials</v>
          </cell>
        </row>
        <row r="472">
          <cell r="A472" t="str">
            <v>6213082</v>
          </cell>
          <cell r="B472" t="str">
            <v>PO-Matl-Rep Part Mai</v>
          </cell>
          <cell r="C472" t="str">
            <v>Non-labor</v>
          </cell>
          <cell r="D472" t="str">
            <v>Purch Materials</v>
          </cell>
          <cell r="E472" t="str">
            <v>Purch Materials</v>
          </cell>
        </row>
        <row r="473">
          <cell r="A473" t="str">
            <v>6213083</v>
          </cell>
          <cell r="B473" t="str">
            <v>PO-Matl-Rep Part Ops</v>
          </cell>
          <cell r="C473" t="str">
            <v>Non-labor</v>
          </cell>
          <cell r="D473" t="str">
            <v>Purch Materials</v>
          </cell>
          <cell r="E473" t="str">
            <v>Purch Materials</v>
          </cell>
        </row>
        <row r="474">
          <cell r="A474" t="str">
            <v>6213085</v>
          </cell>
          <cell r="B474" t="str">
            <v>Miscellaneous-Centralized Pu</v>
          </cell>
          <cell r="C474" t="str">
            <v>Non-labor</v>
          </cell>
          <cell r="D474" t="str">
            <v>Purch Materials</v>
          </cell>
          <cell r="E474" t="str">
            <v>Purch Materials</v>
          </cell>
        </row>
        <row r="475">
          <cell r="A475" t="str">
            <v>6213086</v>
          </cell>
          <cell r="B475" t="str">
            <v>PO-Matl-Misc Tech</v>
          </cell>
          <cell r="C475" t="str">
            <v>Non-labor</v>
          </cell>
          <cell r="D475" t="str">
            <v>Purch Materials</v>
          </cell>
          <cell r="E475" t="str">
            <v>Purch Materials</v>
          </cell>
        </row>
        <row r="476">
          <cell r="A476" t="str">
            <v>6213087</v>
          </cell>
          <cell r="B476" t="str">
            <v>PO-Matl-Misc Maint</v>
          </cell>
          <cell r="C476" t="str">
            <v>Non-labor</v>
          </cell>
          <cell r="D476" t="str">
            <v>Purch Materials</v>
          </cell>
          <cell r="E476" t="str">
            <v>Purch Materials</v>
          </cell>
        </row>
        <row r="477">
          <cell r="A477" t="str">
            <v>6213088</v>
          </cell>
          <cell r="B477" t="str">
            <v>PO-Matl-Misc Ops</v>
          </cell>
          <cell r="C477" t="str">
            <v>Non-labor</v>
          </cell>
          <cell r="D477" t="str">
            <v>Purch Materials</v>
          </cell>
          <cell r="E477" t="str">
            <v>Purch Materials</v>
          </cell>
        </row>
        <row r="478">
          <cell r="A478" t="str">
            <v>6213090</v>
          </cell>
          <cell r="B478" t="str">
            <v>Freight-Centralized Purchasi</v>
          </cell>
          <cell r="C478" t="str">
            <v>Non-labor</v>
          </cell>
          <cell r="D478" t="str">
            <v>Purch Materials</v>
          </cell>
          <cell r="E478" t="str">
            <v>Purch Materials</v>
          </cell>
        </row>
        <row r="479">
          <cell r="A479" t="str">
            <v>6213100</v>
          </cell>
          <cell r="B479" t="str">
            <v>Acuators-Centralized Purchas</v>
          </cell>
          <cell r="C479" t="str">
            <v>Non-labor</v>
          </cell>
          <cell r="D479" t="str">
            <v>Purch Materials</v>
          </cell>
          <cell r="E479" t="str">
            <v>Purch Materials</v>
          </cell>
        </row>
        <row r="480">
          <cell r="A480" t="str">
            <v>6213105</v>
          </cell>
          <cell r="B480" t="str">
            <v>Anodes-Centralized Purchasin</v>
          </cell>
          <cell r="C480" t="str">
            <v>Non-labor</v>
          </cell>
          <cell r="D480" t="str">
            <v>Purch Materials</v>
          </cell>
          <cell r="E480" t="str">
            <v>Purch Materials</v>
          </cell>
        </row>
        <row r="481">
          <cell r="A481" t="str">
            <v>6213110</v>
          </cell>
          <cell r="B481" t="str">
            <v>Appliance Parts-Centralized</v>
          </cell>
          <cell r="C481" t="str">
            <v>Non-labor</v>
          </cell>
          <cell r="D481" t="str">
            <v>Purch Materials</v>
          </cell>
          <cell r="E481" t="str">
            <v>Purch Materials</v>
          </cell>
        </row>
        <row r="482">
          <cell r="A482" t="str">
            <v>6213115</v>
          </cell>
          <cell r="B482" t="str">
            <v>Asphalt-Centralized Purchasi</v>
          </cell>
          <cell r="C482" t="str">
            <v>Non-labor</v>
          </cell>
          <cell r="D482" t="str">
            <v>Purch Materials</v>
          </cell>
          <cell r="E482" t="str">
            <v>Purch Materials</v>
          </cell>
        </row>
        <row r="483">
          <cell r="A483" t="str">
            <v>6213120</v>
          </cell>
          <cell r="B483" t="str">
            <v>Av Equip-Centralized Purchas</v>
          </cell>
          <cell r="C483" t="str">
            <v>Non-labor</v>
          </cell>
          <cell r="D483" t="str">
            <v>Purch Materials</v>
          </cell>
          <cell r="E483" t="str">
            <v>Purch Materials</v>
          </cell>
        </row>
        <row r="484">
          <cell r="A484" t="str">
            <v>6213125</v>
          </cell>
          <cell r="B484" t="str">
            <v>Auto Supplies-Centralized Pu</v>
          </cell>
          <cell r="C484" t="str">
            <v>Non-labor</v>
          </cell>
          <cell r="D484" t="str">
            <v>Purch Materials</v>
          </cell>
          <cell r="E484" t="str">
            <v>Purch Materials</v>
          </cell>
        </row>
        <row r="485">
          <cell r="A485" t="str">
            <v>6213130</v>
          </cell>
          <cell r="B485" t="str">
            <v>Bottled Water-Centralized Pu</v>
          </cell>
          <cell r="C485" t="str">
            <v>Non-labor</v>
          </cell>
          <cell r="D485" t="str">
            <v>Purch Materials</v>
          </cell>
          <cell r="E485" t="str">
            <v>Purch Materials</v>
          </cell>
        </row>
        <row r="486">
          <cell r="A486" t="str">
            <v>6213135</v>
          </cell>
          <cell r="B486" t="str">
            <v>Bridge Hangers-Centralized P</v>
          </cell>
          <cell r="C486" t="str">
            <v>Non-labor</v>
          </cell>
          <cell r="D486" t="str">
            <v>Purch Materials</v>
          </cell>
          <cell r="E486" t="str">
            <v>Purch Materials</v>
          </cell>
        </row>
        <row r="487">
          <cell r="A487" t="str">
            <v>6213140</v>
          </cell>
          <cell r="B487" t="str">
            <v>Building Materials-Centraliz</v>
          </cell>
          <cell r="C487" t="str">
            <v>Non-labor</v>
          </cell>
          <cell r="D487" t="str">
            <v>Purch Materials</v>
          </cell>
          <cell r="E487" t="str">
            <v>Purch Materials</v>
          </cell>
        </row>
        <row r="488">
          <cell r="A488" t="str">
            <v>6213145</v>
          </cell>
          <cell r="B488" t="str">
            <v xml:space="preserve"> Cable</v>
          </cell>
          <cell r="C488" t="str">
            <v>Non-labor</v>
          </cell>
          <cell r="D488" t="str">
            <v>Purch Materials</v>
          </cell>
          <cell r="E488" t="str">
            <v>Purch Materials</v>
          </cell>
        </row>
        <row r="489">
          <cell r="A489" t="str">
            <v>6213150</v>
          </cell>
          <cell r="B489" t="str">
            <v>Capacitors &amp; Racks-Centraliz</v>
          </cell>
          <cell r="C489" t="str">
            <v>Non-labor</v>
          </cell>
          <cell r="D489" t="str">
            <v>Purch Materials</v>
          </cell>
          <cell r="E489" t="str">
            <v>Purch Materials</v>
          </cell>
        </row>
        <row r="490">
          <cell r="A490" t="str">
            <v>6213155</v>
          </cell>
          <cell r="B490" t="str">
            <v>Cathodic Equip-Centralized P</v>
          </cell>
          <cell r="C490" t="str">
            <v>Non-labor</v>
          </cell>
          <cell r="D490" t="str">
            <v>Purch Materials</v>
          </cell>
          <cell r="E490" t="str">
            <v>Purch Materials</v>
          </cell>
        </row>
        <row r="491">
          <cell r="A491" t="str">
            <v>6213160</v>
          </cell>
          <cell r="B491" t="str">
            <v>Charts-Centralized Purchasin</v>
          </cell>
          <cell r="C491" t="str">
            <v>Non-labor</v>
          </cell>
          <cell r="D491" t="str">
            <v>Purch Materials</v>
          </cell>
          <cell r="E491" t="str">
            <v>Purch Materials</v>
          </cell>
        </row>
        <row r="492">
          <cell r="A492" t="str">
            <v>6213165</v>
          </cell>
          <cell r="B492" t="str">
            <v>Chemicals-Centralized Purcha</v>
          </cell>
          <cell r="C492" t="str">
            <v>Non-labor</v>
          </cell>
          <cell r="D492" t="str">
            <v>Purch Materials</v>
          </cell>
          <cell r="E492" t="str">
            <v>Purch Materials</v>
          </cell>
        </row>
        <row r="493">
          <cell r="A493" t="str">
            <v>6213166</v>
          </cell>
          <cell r="B493" t="str">
            <v>PO-Matl-Chem Tech</v>
          </cell>
          <cell r="C493" t="str">
            <v>Non-labor</v>
          </cell>
          <cell r="D493" t="str">
            <v>Purch Materials</v>
          </cell>
          <cell r="E493" t="str">
            <v>Purch Materials</v>
          </cell>
        </row>
        <row r="494">
          <cell r="A494" t="str">
            <v>6213167</v>
          </cell>
          <cell r="B494" t="str">
            <v>PO-Matl-Chem Maint</v>
          </cell>
          <cell r="C494" t="str">
            <v>Non-labor</v>
          </cell>
          <cell r="D494" t="str">
            <v>Purch Materials</v>
          </cell>
          <cell r="E494" t="str">
            <v>Purch Materials</v>
          </cell>
        </row>
        <row r="495">
          <cell r="A495" t="str">
            <v>6213168</v>
          </cell>
          <cell r="B495" t="str">
            <v>PO-Matl-Chem Ops</v>
          </cell>
          <cell r="C495" t="str">
            <v>Non-labor</v>
          </cell>
          <cell r="D495" t="str">
            <v>Purch Materials</v>
          </cell>
          <cell r="E495" t="str">
            <v>Purch Materials</v>
          </cell>
        </row>
        <row r="496">
          <cell r="A496" t="str">
            <v>6213170</v>
          </cell>
          <cell r="B496" t="str">
            <v>Circuit Breakers-Centralized</v>
          </cell>
          <cell r="C496" t="str">
            <v>Non-labor</v>
          </cell>
          <cell r="D496" t="str">
            <v>Purch Materials</v>
          </cell>
          <cell r="E496" t="str">
            <v>Purch Materials</v>
          </cell>
        </row>
        <row r="497">
          <cell r="A497" t="str">
            <v>6213171</v>
          </cell>
          <cell r="B497" t="str">
            <v>Combustion Turbine Consumabl</v>
          </cell>
          <cell r="C497" t="str">
            <v>Non-labor</v>
          </cell>
          <cell r="D497" t="str">
            <v>Purch Materials</v>
          </cell>
          <cell r="E497" t="str">
            <v>Purch Materials</v>
          </cell>
        </row>
        <row r="498">
          <cell r="A498" t="str">
            <v>6213175</v>
          </cell>
          <cell r="B498" t="str">
            <v>Compressor Equip-Centralized</v>
          </cell>
          <cell r="C498" t="str">
            <v>Non-labor</v>
          </cell>
          <cell r="D498" t="str">
            <v>Purch Materials</v>
          </cell>
          <cell r="E498" t="str">
            <v>Purch Materials</v>
          </cell>
        </row>
        <row r="499">
          <cell r="A499" t="str">
            <v>6213176</v>
          </cell>
          <cell r="B499" t="str">
            <v>Compressor Station Fuel - Mo</v>
          </cell>
          <cell r="C499" t="str">
            <v>Non-labor</v>
          </cell>
          <cell r="D499" t="str">
            <v>Purch Materials</v>
          </cell>
          <cell r="E499" t="str">
            <v>Purch Materials</v>
          </cell>
        </row>
        <row r="500">
          <cell r="A500" t="str">
            <v>6213177</v>
          </cell>
          <cell r="B500" t="str">
            <v>Compressor Station Fuel - Ra</v>
          </cell>
          <cell r="C500" t="str">
            <v>Non-labor</v>
          </cell>
          <cell r="D500" t="str">
            <v>Purch Materials</v>
          </cell>
          <cell r="E500" t="str">
            <v>Purch Materials</v>
          </cell>
        </row>
        <row r="501">
          <cell r="A501" t="str">
            <v>6213180</v>
          </cell>
          <cell r="B501" t="str">
            <v>Computer Hardware-Centralized</v>
          </cell>
          <cell r="C501" t="str">
            <v>Non-labor</v>
          </cell>
          <cell r="D501" t="str">
            <v>Purch Materials</v>
          </cell>
          <cell r="E501" t="str">
            <v>Computer Hardware</v>
          </cell>
        </row>
        <row r="502">
          <cell r="A502" t="str">
            <v>6213181</v>
          </cell>
          <cell r="B502" t="str">
            <v>Consumables</v>
          </cell>
          <cell r="C502" t="str">
            <v>Non-labor</v>
          </cell>
          <cell r="D502" t="str">
            <v>Purch Materials</v>
          </cell>
          <cell r="E502" t="str">
            <v>Purch Materials</v>
          </cell>
        </row>
        <row r="503">
          <cell r="A503" t="str">
            <v>6213182</v>
          </cell>
          <cell r="B503" t="str">
            <v>PO-Matl-Consum Tech</v>
          </cell>
          <cell r="C503" t="str">
            <v>Non-labor</v>
          </cell>
          <cell r="D503" t="str">
            <v>Purch Materials</v>
          </cell>
          <cell r="E503" t="str">
            <v>Purch Materials</v>
          </cell>
        </row>
        <row r="504">
          <cell r="A504" t="str">
            <v>6213183</v>
          </cell>
          <cell r="B504" t="str">
            <v>PO-Matl-Consum Maint</v>
          </cell>
          <cell r="C504" t="str">
            <v>Non-labor</v>
          </cell>
          <cell r="D504" t="str">
            <v>Purch Materials</v>
          </cell>
          <cell r="E504" t="str">
            <v>Purch Materials</v>
          </cell>
        </row>
        <row r="505">
          <cell r="A505" t="str">
            <v>6213184</v>
          </cell>
          <cell r="B505" t="str">
            <v>PO-Matl-Consum Ops</v>
          </cell>
          <cell r="C505" t="str">
            <v>Non-labor</v>
          </cell>
          <cell r="D505" t="str">
            <v>Purch Materials</v>
          </cell>
          <cell r="E505" t="str">
            <v>Purch Materials</v>
          </cell>
        </row>
        <row r="506">
          <cell r="A506" t="str">
            <v>6213185</v>
          </cell>
          <cell r="B506" t="str">
            <v>Concrete Vault Parts-Central</v>
          </cell>
          <cell r="C506" t="str">
            <v>Non-labor</v>
          </cell>
          <cell r="D506" t="str">
            <v>Purch Materials</v>
          </cell>
          <cell r="E506" t="str">
            <v>Purch Materials</v>
          </cell>
        </row>
        <row r="507">
          <cell r="A507" t="str">
            <v>6213190</v>
          </cell>
          <cell r="B507" t="str">
            <v>Conduit-Centralized Purchasi</v>
          </cell>
          <cell r="C507" t="str">
            <v>Non-labor</v>
          </cell>
          <cell r="D507" t="str">
            <v>Purch Materials</v>
          </cell>
          <cell r="E507" t="str">
            <v>Purch Materials</v>
          </cell>
        </row>
        <row r="508">
          <cell r="A508" t="str">
            <v>6213195</v>
          </cell>
          <cell r="B508" t="str">
            <v>Containers - Drums Cargo-Cen</v>
          </cell>
          <cell r="C508" t="str">
            <v>Non-labor</v>
          </cell>
          <cell r="D508" t="str">
            <v>Purch Materials</v>
          </cell>
          <cell r="E508" t="str">
            <v>Purch Materials</v>
          </cell>
        </row>
        <row r="509">
          <cell r="A509" t="str">
            <v>6213200</v>
          </cell>
          <cell r="B509" t="str">
            <v>Construction Equipment-Centr</v>
          </cell>
          <cell r="C509" t="str">
            <v>Non-labor</v>
          </cell>
          <cell r="D509" t="str">
            <v>Purch Materials</v>
          </cell>
          <cell r="E509" t="str">
            <v>Purch Materials</v>
          </cell>
        </row>
        <row r="510">
          <cell r="A510" t="str">
            <v>6213210</v>
          </cell>
          <cell r="B510" t="str">
            <v>Cust Serv Instruments-Centra</v>
          </cell>
          <cell r="C510" t="str">
            <v>Non-labor</v>
          </cell>
          <cell r="D510" t="str">
            <v>Purch Materials</v>
          </cell>
          <cell r="E510" t="str">
            <v>Purch Materials</v>
          </cell>
        </row>
        <row r="511">
          <cell r="A511" t="str">
            <v>6213215</v>
          </cell>
          <cell r="B511" t="str">
            <v>Earthquake Valve Parts-Centr</v>
          </cell>
          <cell r="C511" t="str">
            <v>Non-labor</v>
          </cell>
          <cell r="D511" t="str">
            <v>Purch Materials</v>
          </cell>
          <cell r="E511" t="str">
            <v>Purch Materials</v>
          </cell>
        </row>
        <row r="512">
          <cell r="A512" t="str">
            <v>6213220</v>
          </cell>
          <cell r="B512" t="str">
            <v>Electric Meters-Centralized</v>
          </cell>
          <cell r="C512" t="str">
            <v>Non-labor</v>
          </cell>
          <cell r="D512" t="str">
            <v>Purch Materials</v>
          </cell>
          <cell r="E512" t="str">
            <v>Purch Materials</v>
          </cell>
        </row>
        <row r="513">
          <cell r="A513" t="str">
            <v>6213221</v>
          </cell>
          <cell r="B513" t="str">
            <v>Overhead Transformers</v>
          </cell>
          <cell r="C513" t="str">
            <v>Non-labor</v>
          </cell>
          <cell r="D513" t="str">
            <v>Purch Materials</v>
          </cell>
          <cell r="E513" t="str">
            <v>Purch Materials</v>
          </cell>
        </row>
        <row r="514">
          <cell r="A514" t="str">
            <v>6213222</v>
          </cell>
          <cell r="B514" t="str">
            <v>Underground Transformers</v>
          </cell>
          <cell r="C514" t="str">
            <v>Non-labor</v>
          </cell>
          <cell r="D514" t="str">
            <v>Purch Materials</v>
          </cell>
          <cell r="E514" t="str">
            <v>Purch Materials</v>
          </cell>
        </row>
        <row r="515">
          <cell r="A515" t="str">
            <v>6213223</v>
          </cell>
          <cell r="B515" t="str">
            <v>Electric Regulators</v>
          </cell>
          <cell r="C515" t="str">
            <v>Non-labor</v>
          </cell>
          <cell r="D515" t="str">
            <v>Purch Materials</v>
          </cell>
          <cell r="E515" t="str">
            <v>Purch Materials</v>
          </cell>
        </row>
        <row r="516">
          <cell r="A516" t="str">
            <v>6213225</v>
          </cell>
          <cell r="B516" t="str">
            <v>Electrical Equipment-Central</v>
          </cell>
          <cell r="C516" t="str">
            <v>Non-labor</v>
          </cell>
          <cell r="D516" t="str">
            <v>Purch Materials</v>
          </cell>
          <cell r="E516" t="str">
            <v>Purch Materials</v>
          </cell>
        </row>
        <row r="517">
          <cell r="A517" t="str">
            <v>6213230</v>
          </cell>
          <cell r="B517" t="str">
            <v>Electric Fusion Boxes-Centra</v>
          </cell>
          <cell r="C517" t="str">
            <v>Non-labor</v>
          </cell>
          <cell r="D517" t="str">
            <v>Purch Materials</v>
          </cell>
          <cell r="E517" t="str">
            <v>Purch Materials</v>
          </cell>
        </row>
        <row r="518">
          <cell r="A518" t="str">
            <v>6213235</v>
          </cell>
          <cell r="B518" t="str">
            <v>Engineering Equipment-Centra</v>
          </cell>
          <cell r="C518" t="str">
            <v>Non-labor</v>
          </cell>
          <cell r="D518" t="str">
            <v>Purch Materials</v>
          </cell>
          <cell r="E518" t="str">
            <v>Purch Materials</v>
          </cell>
        </row>
        <row r="519">
          <cell r="A519" t="str">
            <v>6213240</v>
          </cell>
          <cell r="B519" t="str">
            <v>Engines-Centralized Purchasi</v>
          </cell>
          <cell r="C519" t="str">
            <v>Non-labor</v>
          </cell>
          <cell r="D519" t="str">
            <v>Purch Materials</v>
          </cell>
          <cell r="E519" t="str">
            <v>Purch Materials</v>
          </cell>
        </row>
        <row r="520">
          <cell r="A520" t="str">
            <v>6213245</v>
          </cell>
          <cell r="B520" t="str">
            <v>Fabricated Products-Centrali</v>
          </cell>
          <cell r="C520" t="str">
            <v>Non-labor</v>
          </cell>
          <cell r="D520" t="str">
            <v>Purch Materials</v>
          </cell>
          <cell r="E520" t="str">
            <v>Purch Materials</v>
          </cell>
        </row>
        <row r="521">
          <cell r="A521" t="str">
            <v>6213250</v>
          </cell>
          <cell r="B521" t="str">
            <v>Fab Prod (Canopies  Etc)-Cen</v>
          </cell>
          <cell r="C521" t="str">
            <v>Non-labor</v>
          </cell>
          <cell r="D521" t="str">
            <v>Purch Materials</v>
          </cell>
          <cell r="E521" t="str">
            <v>Purch Materials</v>
          </cell>
        </row>
        <row r="522">
          <cell r="A522" t="str">
            <v>6213255</v>
          </cell>
          <cell r="B522" t="str">
            <v>Fax Machines-Centralized Pur</v>
          </cell>
          <cell r="C522" t="str">
            <v>Non-labor</v>
          </cell>
          <cell r="D522" t="str">
            <v>Purch Materials</v>
          </cell>
          <cell r="E522" t="str">
            <v>Purch Materials</v>
          </cell>
        </row>
        <row r="523">
          <cell r="A523" t="str">
            <v>6213260</v>
          </cell>
          <cell r="B523" t="str">
            <v>Fittings-Centralized Purchas</v>
          </cell>
          <cell r="C523" t="str">
            <v>Non-labor</v>
          </cell>
          <cell r="D523" t="str">
            <v>Purch Materials</v>
          </cell>
          <cell r="E523" t="str">
            <v>Purch Materials</v>
          </cell>
        </row>
        <row r="524">
          <cell r="A524" t="str">
            <v>6213265</v>
          </cell>
          <cell r="B524" t="str">
            <v>Furniture  Carpet &amp; Drapes-C</v>
          </cell>
          <cell r="C524" t="str">
            <v>Non-labor</v>
          </cell>
          <cell r="D524" t="str">
            <v>Purch Materials</v>
          </cell>
          <cell r="E524" t="str">
            <v>Purch Materials</v>
          </cell>
        </row>
        <row r="525">
          <cell r="A525" t="str">
            <v>6213270</v>
          </cell>
          <cell r="B525" t="str">
            <v>Fuse Cabinets-Centralized Pu</v>
          </cell>
          <cell r="C525" t="str">
            <v>Non-labor</v>
          </cell>
          <cell r="D525" t="str">
            <v>Purch Materials</v>
          </cell>
          <cell r="E525" t="str">
            <v>Purch Materials</v>
          </cell>
        </row>
        <row r="526">
          <cell r="A526" t="str">
            <v>6213275</v>
          </cell>
          <cell r="B526" t="str">
            <v>Gas Ops Materials-Centralize</v>
          </cell>
          <cell r="C526" t="str">
            <v>Non-labor</v>
          </cell>
          <cell r="D526" t="str">
            <v>Purch Materials</v>
          </cell>
          <cell r="E526" t="str">
            <v>Purch Materials</v>
          </cell>
        </row>
        <row r="527">
          <cell r="A527" t="str">
            <v>6213280</v>
          </cell>
          <cell r="B527" t="str">
            <v xml:space="preserve"> Gasoline &amp; Diesel Fuel</v>
          </cell>
          <cell r="C527" t="str">
            <v>Non-labor</v>
          </cell>
          <cell r="D527" t="str">
            <v>Purch Materials</v>
          </cell>
          <cell r="E527" t="str">
            <v>Purch Materials</v>
          </cell>
        </row>
        <row r="528">
          <cell r="A528" t="str">
            <v>6213285</v>
          </cell>
          <cell r="B528" t="str">
            <v>Gas Meters-Centralized Purch</v>
          </cell>
          <cell r="C528" t="str">
            <v>Non-labor</v>
          </cell>
          <cell r="D528" t="str">
            <v>Purch Materials</v>
          </cell>
          <cell r="E528" t="str">
            <v>Purch Materials</v>
          </cell>
        </row>
        <row r="529">
          <cell r="A529" t="str">
            <v>6213290</v>
          </cell>
          <cell r="B529" t="str">
            <v>Gas Poly Pipe-Centralized Pu</v>
          </cell>
          <cell r="C529" t="str">
            <v>Non-labor</v>
          </cell>
          <cell r="D529" t="str">
            <v>Purch Materials</v>
          </cell>
          <cell r="E529" t="str">
            <v>Purch Materials</v>
          </cell>
        </row>
        <row r="530">
          <cell r="A530" t="str">
            <v>6213295</v>
          </cell>
          <cell r="B530" t="str">
            <v>Gas Regulators-Centralized P</v>
          </cell>
          <cell r="C530" t="str">
            <v>Non-labor</v>
          </cell>
          <cell r="D530" t="str">
            <v>Purch Materials</v>
          </cell>
          <cell r="E530" t="str">
            <v>Purch Materials</v>
          </cell>
        </row>
        <row r="531">
          <cell r="A531" t="str">
            <v>6213300</v>
          </cell>
          <cell r="B531" t="str">
            <v>Gases - Industrial-Centraliz</v>
          </cell>
          <cell r="C531" t="str">
            <v>Non-labor</v>
          </cell>
          <cell r="D531" t="str">
            <v>Purch Materials</v>
          </cell>
          <cell r="E531" t="str">
            <v>Purch Materials</v>
          </cell>
        </row>
        <row r="532">
          <cell r="A532" t="str">
            <v>6213305</v>
          </cell>
          <cell r="B532" t="str">
            <v>Gaskets-Centralized Purchasi</v>
          </cell>
          <cell r="C532" t="str">
            <v>Non-labor</v>
          </cell>
          <cell r="D532" t="str">
            <v>Purch Materials</v>
          </cell>
          <cell r="E532" t="str">
            <v>Purch Materials</v>
          </cell>
        </row>
        <row r="533">
          <cell r="A533" t="str">
            <v>6213310</v>
          </cell>
          <cell r="B533" t="str">
            <v>Gauges-Centralized Purchasin</v>
          </cell>
          <cell r="C533" t="str">
            <v>Non-labor</v>
          </cell>
          <cell r="D533" t="str">
            <v>Purch Materials</v>
          </cell>
          <cell r="E533" t="str">
            <v>Purch Materials</v>
          </cell>
        </row>
        <row r="534">
          <cell r="A534" t="str">
            <v>6213315</v>
          </cell>
          <cell r="B534" t="str">
            <v>Generators-Centralized Purch</v>
          </cell>
          <cell r="C534" t="str">
            <v>Non-labor</v>
          </cell>
          <cell r="D534" t="str">
            <v>Purch Materials</v>
          </cell>
          <cell r="E534" t="str">
            <v>Purch Materials</v>
          </cell>
        </row>
        <row r="535">
          <cell r="A535" t="str">
            <v>6213320</v>
          </cell>
          <cell r="B535" t="str">
            <v>Generators Repair-Centralize</v>
          </cell>
          <cell r="C535" t="str">
            <v>Non-labor</v>
          </cell>
          <cell r="D535" t="str">
            <v>Purch Materials</v>
          </cell>
          <cell r="E535" t="str">
            <v>Purch Materials</v>
          </cell>
        </row>
        <row r="536">
          <cell r="A536" t="str">
            <v>6213325</v>
          </cell>
          <cell r="B536" t="str">
            <v>Hardware -Centralized Purcha</v>
          </cell>
          <cell r="C536" t="str">
            <v>Non-labor</v>
          </cell>
          <cell r="D536" t="str">
            <v>Purch Materials</v>
          </cell>
          <cell r="E536" t="str">
            <v>Purch Materials</v>
          </cell>
        </row>
        <row r="537">
          <cell r="A537" t="str">
            <v>6213330</v>
          </cell>
          <cell r="B537" t="str">
            <v>Heater Faces-Centralized Pur</v>
          </cell>
          <cell r="C537" t="str">
            <v>Non-labor</v>
          </cell>
          <cell r="D537" t="str">
            <v>Purch Materials</v>
          </cell>
          <cell r="E537" t="str">
            <v>Purch Materials</v>
          </cell>
        </row>
        <row r="538">
          <cell r="A538" t="str">
            <v>6213335</v>
          </cell>
          <cell r="B538" t="str">
            <v>Insulating Materials-Central</v>
          </cell>
          <cell r="C538" t="str">
            <v>Non-labor</v>
          </cell>
          <cell r="D538" t="str">
            <v>Purch Materials</v>
          </cell>
          <cell r="E538" t="str">
            <v>Purch Materials</v>
          </cell>
        </row>
        <row r="539">
          <cell r="A539" t="str">
            <v>6213340</v>
          </cell>
          <cell r="B539" t="str">
            <v>Laboratory Supplies-Centrali</v>
          </cell>
          <cell r="C539" t="str">
            <v>Non-labor</v>
          </cell>
          <cell r="D539" t="str">
            <v>Purch Materials</v>
          </cell>
          <cell r="E539" t="str">
            <v>Purch Materials</v>
          </cell>
        </row>
        <row r="540">
          <cell r="A540" t="str">
            <v>6213341</v>
          </cell>
          <cell r="B540" t="str">
            <v>PO-Matl-Lab Sup Tech</v>
          </cell>
          <cell r="C540" t="str">
            <v>Non-labor</v>
          </cell>
          <cell r="D540" t="str">
            <v>Purch Materials</v>
          </cell>
          <cell r="E540" t="str">
            <v>Purch Materials</v>
          </cell>
        </row>
        <row r="541">
          <cell r="A541" t="str">
            <v>6213342</v>
          </cell>
          <cell r="B541" t="str">
            <v>PO-Matl-Lab Sup Main</v>
          </cell>
          <cell r="C541" t="str">
            <v>Non-labor</v>
          </cell>
          <cell r="D541" t="str">
            <v>Purch Materials</v>
          </cell>
          <cell r="E541" t="str">
            <v>Purch Materials</v>
          </cell>
        </row>
        <row r="542">
          <cell r="A542" t="str">
            <v>6213345</v>
          </cell>
          <cell r="B542" t="str">
            <v>Larger Power Transformers-Ce</v>
          </cell>
          <cell r="C542" t="str">
            <v>Non-labor</v>
          </cell>
          <cell r="D542" t="str">
            <v>Purch Materials</v>
          </cell>
          <cell r="E542" t="str">
            <v>Purch Materials</v>
          </cell>
        </row>
        <row r="543">
          <cell r="A543" t="str">
            <v>6213350</v>
          </cell>
          <cell r="B543" t="str">
            <v>Large  Generator Repair-Cent</v>
          </cell>
          <cell r="C543" t="str">
            <v>Non-labor</v>
          </cell>
          <cell r="D543" t="str">
            <v>Purch Materials</v>
          </cell>
          <cell r="E543" t="str">
            <v>Purch Materials</v>
          </cell>
        </row>
        <row r="544">
          <cell r="A544" t="str">
            <v>6213355</v>
          </cell>
          <cell r="B544" t="str">
            <v>Leak Clamps-Centralized Purc</v>
          </cell>
          <cell r="C544" t="str">
            <v>Non-labor</v>
          </cell>
          <cell r="D544" t="str">
            <v>Purch Materials</v>
          </cell>
          <cell r="E544" t="str">
            <v>Purch Materials</v>
          </cell>
        </row>
        <row r="545">
          <cell r="A545" t="str">
            <v>6213360</v>
          </cell>
          <cell r="B545" t="str">
            <v>Locks-Centralized Purchasing</v>
          </cell>
          <cell r="C545" t="str">
            <v>Non-labor</v>
          </cell>
          <cell r="D545" t="str">
            <v>Purch Materials</v>
          </cell>
          <cell r="E545" t="str">
            <v>Purch Materials</v>
          </cell>
        </row>
        <row r="546">
          <cell r="A546" t="str">
            <v>6213361</v>
          </cell>
          <cell r="B546" t="str">
            <v>Maintenance Consumables</v>
          </cell>
          <cell r="C546" t="str">
            <v>Non-labor</v>
          </cell>
          <cell r="D546" t="str">
            <v>Purch Materials</v>
          </cell>
          <cell r="E546" t="str">
            <v>Purch Materials</v>
          </cell>
        </row>
        <row r="547">
          <cell r="A547" t="str">
            <v>6213365</v>
          </cell>
          <cell r="B547" t="str">
            <v>Measure Instruments-Centrali</v>
          </cell>
          <cell r="C547" t="str">
            <v>Non-labor</v>
          </cell>
          <cell r="D547" t="str">
            <v>Purch Materials</v>
          </cell>
          <cell r="E547" t="str">
            <v>Purch Materials</v>
          </cell>
        </row>
        <row r="548">
          <cell r="A548" t="str">
            <v>6213370</v>
          </cell>
          <cell r="B548" t="str">
            <v>Mechanical Equipment-Central</v>
          </cell>
          <cell r="C548" t="str">
            <v>Non-labor</v>
          </cell>
          <cell r="D548" t="str">
            <v>Purch Materials</v>
          </cell>
          <cell r="E548" t="str">
            <v>Purch Materials</v>
          </cell>
        </row>
        <row r="549">
          <cell r="A549" t="str">
            <v>6213375</v>
          </cell>
          <cell r="B549" t="str">
            <v>Mechanical Fittings-Centrali</v>
          </cell>
          <cell r="C549" t="str">
            <v>Non-labor</v>
          </cell>
          <cell r="D549" t="str">
            <v>Purch Materials</v>
          </cell>
          <cell r="E549" t="str">
            <v>Purch Materials</v>
          </cell>
        </row>
        <row r="550">
          <cell r="A550" t="str">
            <v>6213380</v>
          </cell>
          <cell r="B550" t="str">
            <v>Metals-Centralized Purchasin</v>
          </cell>
          <cell r="C550" t="str">
            <v>Non-labor</v>
          </cell>
          <cell r="D550" t="str">
            <v>Purch Materials</v>
          </cell>
          <cell r="E550" t="str">
            <v>Purch Materials</v>
          </cell>
        </row>
        <row r="551">
          <cell r="A551" t="str">
            <v>6213385</v>
          </cell>
          <cell r="B551" t="str">
            <v>Misc Elec Material-Centraliz</v>
          </cell>
          <cell r="C551" t="str">
            <v>Non-labor</v>
          </cell>
          <cell r="D551" t="str">
            <v>Purch Materials</v>
          </cell>
          <cell r="E551" t="str">
            <v>Purch Materials</v>
          </cell>
        </row>
        <row r="552">
          <cell r="A552" t="str">
            <v>6213390</v>
          </cell>
          <cell r="B552" t="str">
            <v>Mro &amp; Safety Supplies-Centra</v>
          </cell>
          <cell r="C552" t="str">
            <v>Non-labor</v>
          </cell>
          <cell r="D552" t="str">
            <v>Purch Materials</v>
          </cell>
          <cell r="E552" t="str">
            <v>Purch Materials</v>
          </cell>
        </row>
        <row r="553">
          <cell r="A553" t="str">
            <v>6213395</v>
          </cell>
          <cell r="B553" t="str">
            <v xml:space="preserve"> Office Supplies</v>
          </cell>
          <cell r="C553" t="str">
            <v>Non-labor</v>
          </cell>
          <cell r="D553" t="str">
            <v>Purch Materials</v>
          </cell>
          <cell r="E553" t="str">
            <v>Office Supplies</v>
          </cell>
        </row>
        <row r="554">
          <cell r="A554" t="str">
            <v>6213400</v>
          </cell>
          <cell r="B554" t="str">
            <v>Oil Coun Tubular Goods-Centr</v>
          </cell>
          <cell r="C554" t="str">
            <v>Non-labor</v>
          </cell>
          <cell r="D554" t="str">
            <v>Purch Materials</v>
          </cell>
          <cell r="E554" t="str">
            <v>Purch Materials</v>
          </cell>
        </row>
        <row r="555">
          <cell r="A555" t="str">
            <v>6213405</v>
          </cell>
          <cell r="B555" t="str">
            <v>Packaging Material-Centraliz</v>
          </cell>
          <cell r="C555" t="str">
            <v>Non-labor</v>
          </cell>
          <cell r="D555" t="str">
            <v>Purch Materials</v>
          </cell>
          <cell r="E555" t="str">
            <v>Purch Materials</v>
          </cell>
        </row>
        <row r="556">
          <cell r="A556" t="str">
            <v>6213410</v>
          </cell>
          <cell r="B556" t="str">
            <v>Packing &amp; Sealant-Centralize</v>
          </cell>
          <cell r="C556" t="str">
            <v>Non-labor</v>
          </cell>
          <cell r="D556" t="str">
            <v>Purch Materials</v>
          </cell>
          <cell r="E556" t="str">
            <v>Purch Materials</v>
          </cell>
        </row>
        <row r="557">
          <cell r="A557" t="str">
            <v>6213415</v>
          </cell>
          <cell r="B557" t="str">
            <v>Paint-Centralized Purchasing</v>
          </cell>
          <cell r="C557" t="str">
            <v>Non-labor</v>
          </cell>
          <cell r="D557" t="str">
            <v>Purch Materials</v>
          </cell>
          <cell r="E557" t="str">
            <v>Purch Materials</v>
          </cell>
        </row>
        <row r="558">
          <cell r="A558" t="str">
            <v>6213420</v>
          </cell>
          <cell r="B558" t="str">
            <v>Paving Materials-Centralized</v>
          </cell>
          <cell r="C558" t="str">
            <v>Non-labor</v>
          </cell>
          <cell r="D558" t="str">
            <v>Purch Materials</v>
          </cell>
          <cell r="E558" t="str">
            <v>Purch Materials</v>
          </cell>
        </row>
        <row r="559">
          <cell r="A559" t="str">
            <v>6213425</v>
          </cell>
          <cell r="B559" t="str">
            <v>Petroleum Products-Centraliz</v>
          </cell>
          <cell r="C559" t="str">
            <v>Non-labor</v>
          </cell>
          <cell r="D559" t="str">
            <v>Purch Materials</v>
          </cell>
          <cell r="E559" t="str">
            <v>Purch Materials</v>
          </cell>
        </row>
        <row r="560">
          <cell r="A560" t="str">
            <v>6213430</v>
          </cell>
          <cell r="B560" t="str">
            <v>Pipe  Coating Storage-Centra</v>
          </cell>
          <cell r="C560" t="str">
            <v>Non-labor</v>
          </cell>
          <cell r="D560" t="str">
            <v>Purch Materials</v>
          </cell>
          <cell r="E560" t="str">
            <v>Purch Materials</v>
          </cell>
        </row>
        <row r="561">
          <cell r="A561" t="str">
            <v>6213435</v>
          </cell>
          <cell r="B561" t="str">
            <v>Pipe Wrapping Materials-Cent</v>
          </cell>
          <cell r="C561" t="str">
            <v>Non-labor</v>
          </cell>
          <cell r="D561" t="str">
            <v>Purch Materials</v>
          </cell>
          <cell r="E561" t="str">
            <v>Purch Materials</v>
          </cell>
        </row>
        <row r="562">
          <cell r="A562" t="str">
            <v>6213440</v>
          </cell>
          <cell r="B562" t="str">
            <v>Pipeline Chemicals-Centraliz</v>
          </cell>
          <cell r="C562" t="str">
            <v>Non-labor</v>
          </cell>
          <cell r="D562" t="str">
            <v>Purch Materials</v>
          </cell>
          <cell r="E562" t="str">
            <v>Purch Materials</v>
          </cell>
        </row>
        <row r="563">
          <cell r="A563" t="str">
            <v>6213445</v>
          </cell>
          <cell r="B563" t="str">
            <v>Planning Equipment-Centraliz</v>
          </cell>
          <cell r="C563" t="str">
            <v>Non-labor</v>
          </cell>
          <cell r="D563" t="str">
            <v>Purch Materials</v>
          </cell>
          <cell r="E563" t="str">
            <v>Purch Materials</v>
          </cell>
        </row>
        <row r="564">
          <cell r="A564" t="str">
            <v>6213450</v>
          </cell>
          <cell r="B564" t="str">
            <v>Plant Equipment-Centralized</v>
          </cell>
          <cell r="C564" t="str">
            <v>Non-labor</v>
          </cell>
          <cell r="D564" t="str">
            <v>Purch Materials</v>
          </cell>
          <cell r="E564" t="str">
            <v>Purch Materials</v>
          </cell>
        </row>
        <row r="565">
          <cell r="A565" t="str">
            <v>6213455</v>
          </cell>
          <cell r="B565" t="str">
            <v>Tools-Centralized Purchasing</v>
          </cell>
          <cell r="C565" t="str">
            <v>Non-labor</v>
          </cell>
          <cell r="D565" t="str">
            <v>Purch Materials</v>
          </cell>
          <cell r="E565" t="str">
            <v>Purch Materials</v>
          </cell>
        </row>
        <row r="566">
          <cell r="A566" t="str">
            <v>6213460</v>
          </cell>
          <cell r="B566" t="str">
            <v>Poleline Hardware-Centralize</v>
          </cell>
          <cell r="C566" t="str">
            <v>Non-labor</v>
          </cell>
          <cell r="D566" t="str">
            <v>Purch Materials</v>
          </cell>
          <cell r="E566" t="str">
            <v>Purch Materials</v>
          </cell>
        </row>
        <row r="567">
          <cell r="A567" t="str">
            <v>6213465</v>
          </cell>
          <cell r="B567" t="str">
            <v>Power Plant  Mat Low-Risk Se</v>
          </cell>
          <cell r="C567" t="str">
            <v>Non-labor</v>
          </cell>
          <cell r="D567" t="str">
            <v>Purch Materials</v>
          </cell>
          <cell r="E567" t="str">
            <v>Purch Materials</v>
          </cell>
        </row>
        <row r="568">
          <cell r="A568" t="str">
            <v>6213470</v>
          </cell>
          <cell r="B568" t="str">
            <v>Pressure Control Fittings-Ce</v>
          </cell>
          <cell r="C568" t="str">
            <v>Non-labor</v>
          </cell>
          <cell r="D568" t="str">
            <v>Purch Materials</v>
          </cell>
          <cell r="E568" t="str">
            <v>Purch Materials</v>
          </cell>
        </row>
        <row r="569">
          <cell r="A569" t="str">
            <v>6213475</v>
          </cell>
          <cell r="B569" t="str">
            <v>Printing-Brochures-Centraliz</v>
          </cell>
          <cell r="C569" t="str">
            <v>Non-labor</v>
          </cell>
          <cell r="D569" t="str">
            <v>Purch Materials</v>
          </cell>
          <cell r="E569" t="str">
            <v>Purch Materials</v>
          </cell>
        </row>
        <row r="570">
          <cell r="A570" t="str">
            <v>6213485</v>
          </cell>
          <cell r="B570" t="str">
            <v>Pumps-Centralized Purchasing</v>
          </cell>
          <cell r="C570" t="str">
            <v>Non-labor</v>
          </cell>
          <cell r="D570" t="str">
            <v>Purch Materials</v>
          </cell>
          <cell r="E570" t="str">
            <v>Purch Materials</v>
          </cell>
        </row>
        <row r="571">
          <cell r="A571" t="str">
            <v>6213490</v>
          </cell>
          <cell r="B571" t="str">
            <v>Apparel -Centralized Purchas</v>
          </cell>
          <cell r="C571" t="str">
            <v>Non-labor</v>
          </cell>
          <cell r="D571" t="str">
            <v>Purch Materials</v>
          </cell>
          <cell r="E571" t="str">
            <v>Purch Materials</v>
          </cell>
        </row>
        <row r="572">
          <cell r="A572" t="str">
            <v>6213495</v>
          </cell>
          <cell r="B572" t="str">
            <v>Risers-Centralized Purchasin</v>
          </cell>
          <cell r="C572" t="str">
            <v>Non-labor</v>
          </cell>
          <cell r="D572" t="str">
            <v>Purch Materials</v>
          </cell>
          <cell r="E572" t="str">
            <v>Purch Materials</v>
          </cell>
        </row>
        <row r="573">
          <cell r="A573" t="str">
            <v>6213500</v>
          </cell>
          <cell r="B573" t="str">
            <v>Rock Sand Dirt-Centralized P</v>
          </cell>
          <cell r="C573" t="str">
            <v>Non-labor</v>
          </cell>
          <cell r="D573" t="str">
            <v>Purch Materials</v>
          </cell>
          <cell r="E573" t="str">
            <v>Purch Materials</v>
          </cell>
        </row>
        <row r="574">
          <cell r="A574" t="str">
            <v>6213505</v>
          </cell>
          <cell r="B574" t="str">
            <v>Safety-Centralized Purchasin</v>
          </cell>
          <cell r="C574" t="str">
            <v>Non-labor</v>
          </cell>
          <cell r="D574" t="str">
            <v>Purch Materials</v>
          </cell>
          <cell r="E574" t="str">
            <v>Purch Materials</v>
          </cell>
        </row>
        <row r="575">
          <cell r="A575" t="str">
            <v>6213510</v>
          </cell>
          <cell r="B575" t="str">
            <v>Safety Equipment-Centralized</v>
          </cell>
          <cell r="C575" t="str">
            <v>Non-labor</v>
          </cell>
          <cell r="D575" t="str">
            <v>Purch Materials</v>
          </cell>
          <cell r="E575" t="str">
            <v>Purch Materials</v>
          </cell>
        </row>
        <row r="576">
          <cell r="A576" t="str">
            <v>6213515</v>
          </cell>
          <cell r="B576" t="str">
            <v>Scada Equipment-Centralized</v>
          </cell>
          <cell r="C576" t="str">
            <v>Non-labor</v>
          </cell>
          <cell r="D576" t="str">
            <v>Purch Materials</v>
          </cell>
          <cell r="E576" t="str">
            <v>Purch Materials</v>
          </cell>
        </row>
        <row r="577">
          <cell r="A577" t="str">
            <v>6213520</v>
          </cell>
          <cell r="B577" t="str">
            <v>Security Systems-Centralized</v>
          </cell>
          <cell r="C577" t="str">
            <v>Non-labor</v>
          </cell>
          <cell r="D577" t="str">
            <v>Purch Materials</v>
          </cell>
          <cell r="E577" t="str">
            <v>Purch Materials</v>
          </cell>
        </row>
        <row r="578">
          <cell r="A578" t="str">
            <v>6213521</v>
          </cell>
          <cell r="B578" t="str">
            <v>Shop Equipment</v>
          </cell>
          <cell r="C578" t="str">
            <v>Non-labor</v>
          </cell>
          <cell r="D578" t="str">
            <v>Purch Materials</v>
          </cell>
          <cell r="E578" t="str">
            <v>Purch Materials</v>
          </cell>
        </row>
        <row r="579">
          <cell r="A579" t="str">
            <v>6213525</v>
          </cell>
          <cell r="B579" t="str">
            <v>Metal Pipe &amp; Fittings-Centra</v>
          </cell>
          <cell r="C579" t="str">
            <v>Non-labor</v>
          </cell>
          <cell r="D579" t="str">
            <v>Purch Materials</v>
          </cell>
          <cell r="E579" t="str">
            <v>Purch Materials</v>
          </cell>
        </row>
        <row r="580">
          <cell r="A580" t="str">
            <v>6213530</v>
          </cell>
          <cell r="B580" t="str">
            <v>Substation Equipment-Central</v>
          </cell>
          <cell r="C580" t="str">
            <v>Non-labor</v>
          </cell>
          <cell r="D580" t="str">
            <v>Purch Materials</v>
          </cell>
          <cell r="E580" t="str">
            <v>Purch Materials</v>
          </cell>
        </row>
        <row r="581">
          <cell r="A581" t="str">
            <v>6213535</v>
          </cell>
          <cell r="B581" t="str">
            <v>Valves-Centralized Purchasin</v>
          </cell>
          <cell r="C581" t="str">
            <v>Non-labor</v>
          </cell>
          <cell r="D581" t="str">
            <v>Purch Materials</v>
          </cell>
          <cell r="E581" t="str">
            <v>Purch Materials</v>
          </cell>
        </row>
        <row r="582">
          <cell r="A582" t="str">
            <v>6213540</v>
          </cell>
          <cell r="B582" t="str">
            <v>Vehicles-Centralized Purchas</v>
          </cell>
          <cell r="C582" t="str">
            <v>Non-labor</v>
          </cell>
          <cell r="D582" t="str">
            <v>Purch Materials</v>
          </cell>
          <cell r="E582" t="str">
            <v>Purch Materials</v>
          </cell>
        </row>
        <row r="583">
          <cell r="A583" t="str">
            <v>6213541</v>
          </cell>
          <cell r="B583" t="str">
            <v>Welding Equipment-Centralize</v>
          </cell>
          <cell r="C583" t="str">
            <v>Non-labor</v>
          </cell>
          <cell r="D583" t="str">
            <v>Purch Materials</v>
          </cell>
          <cell r="E583" t="str">
            <v>Purch Materials</v>
          </cell>
        </row>
        <row r="584">
          <cell r="A584" t="str">
            <v>6213545</v>
          </cell>
          <cell r="B584" t="str">
            <v>Welding Equipment-Centralize</v>
          </cell>
          <cell r="C584" t="str">
            <v>Non-labor</v>
          </cell>
          <cell r="D584" t="str">
            <v>Purch Materials</v>
          </cell>
          <cell r="E584" t="str">
            <v>Purch Materials</v>
          </cell>
        </row>
        <row r="585">
          <cell r="A585" t="str">
            <v>6213550</v>
          </cell>
          <cell r="B585" t="str">
            <v>Wire &amp; Cable-Centralized Pur</v>
          </cell>
          <cell r="C585" t="str">
            <v>Non-labor</v>
          </cell>
          <cell r="D585" t="str">
            <v>Purch Materials</v>
          </cell>
          <cell r="E585" t="str">
            <v>Purch Materials</v>
          </cell>
        </row>
        <row r="586">
          <cell r="A586" t="str">
            <v>6213555</v>
          </cell>
          <cell r="B586" t="str">
            <v>Wood Poles-Centralized Purch</v>
          </cell>
          <cell r="C586" t="str">
            <v>Non-labor</v>
          </cell>
          <cell r="D586" t="str">
            <v>Purch Materials</v>
          </cell>
          <cell r="E586" t="str">
            <v>Purch Materials</v>
          </cell>
        </row>
        <row r="587">
          <cell r="A587" t="str">
            <v>6213558</v>
          </cell>
          <cell r="B587" t="str">
            <v>Metal Poles-Centralized Purc</v>
          </cell>
          <cell r="C587" t="str">
            <v>Non-labor</v>
          </cell>
          <cell r="D587" t="str">
            <v>Purch Materials</v>
          </cell>
          <cell r="E587" t="str">
            <v>Purch Materials</v>
          </cell>
        </row>
        <row r="588">
          <cell r="A588" t="str">
            <v>6213560</v>
          </cell>
          <cell r="B588" t="str">
            <v>Telecom Equipment-Centralize</v>
          </cell>
          <cell r="C588" t="str">
            <v>Non-labor</v>
          </cell>
          <cell r="D588" t="str">
            <v>Purch Materials</v>
          </cell>
          <cell r="E588" t="str">
            <v>Purch Materials</v>
          </cell>
        </row>
        <row r="589">
          <cell r="A589" t="str">
            <v>6213561</v>
          </cell>
          <cell r="B589" t="str">
            <v xml:space="preserve"> Precharged Misc. Pipe Mate</v>
          </cell>
          <cell r="C589" t="str">
            <v>Non-labor</v>
          </cell>
          <cell r="D589" t="str">
            <v>Purch Materials</v>
          </cell>
          <cell r="E589" t="str">
            <v>Purch Materials</v>
          </cell>
        </row>
        <row r="590">
          <cell r="A590" t="str">
            <v>6213562</v>
          </cell>
          <cell r="B590" t="str">
            <v xml:space="preserve"> Precharged Misc. Pipe Fitt</v>
          </cell>
          <cell r="C590" t="str">
            <v>Non-labor</v>
          </cell>
          <cell r="D590" t="str">
            <v>Purch Materials</v>
          </cell>
          <cell r="E590" t="str">
            <v>Purch Materials</v>
          </cell>
        </row>
        <row r="591">
          <cell r="A591" t="str">
            <v>6213563</v>
          </cell>
          <cell r="B591" t="str">
            <v xml:space="preserve"> Precharged Stores Material</v>
          </cell>
          <cell r="C591" t="str">
            <v>Non-labor</v>
          </cell>
          <cell r="D591" t="str">
            <v>Purch Materials</v>
          </cell>
          <cell r="E591" t="str">
            <v>Purch Materials</v>
          </cell>
        </row>
        <row r="592">
          <cell r="A592" t="str">
            <v>6213564</v>
          </cell>
          <cell r="B592" t="str">
            <v xml:space="preserve"> Precharged Auto Materials</v>
          </cell>
          <cell r="C592" t="str">
            <v>Non-labor</v>
          </cell>
          <cell r="D592" t="str">
            <v>Purch Materials</v>
          </cell>
          <cell r="E592" t="str">
            <v>Purch Materials</v>
          </cell>
        </row>
        <row r="593">
          <cell r="A593" t="str">
            <v>6213565</v>
          </cell>
          <cell r="B593" t="str">
            <v xml:space="preserve"> Purch Mat -Precharged Office Supplies</v>
          </cell>
          <cell r="C593" t="str">
            <v>Non-labor</v>
          </cell>
          <cell r="D593" t="str">
            <v>Purch Materials</v>
          </cell>
          <cell r="E593" t="str">
            <v>Office Supplies</v>
          </cell>
        </row>
        <row r="594">
          <cell r="A594" t="str">
            <v>6213566</v>
          </cell>
          <cell r="B594" t="str">
            <v xml:space="preserve"> Other Precharged Materials</v>
          </cell>
          <cell r="C594" t="str">
            <v>Non-labor</v>
          </cell>
          <cell r="D594" t="str">
            <v>Purch Materials</v>
          </cell>
          <cell r="E594" t="str">
            <v>Purch Materials</v>
          </cell>
        </row>
        <row r="595">
          <cell r="A595" t="str">
            <v>6213567</v>
          </cell>
          <cell r="B595" t="str">
            <v xml:space="preserve"> Pipe</v>
          </cell>
          <cell r="C595" t="str">
            <v>Non-labor</v>
          </cell>
          <cell r="D595" t="str">
            <v>Purch Materials</v>
          </cell>
          <cell r="E595" t="str">
            <v>Purch Materials</v>
          </cell>
        </row>
        <row r="596">
          <cell r="A596" t="str">
            <v>6213568</v>
          </cell>
          <cell r="B596" t="str">
            <v xml:space="preserve"> Non Pipe</v>
          </cell>
          <cell r="C596" t="str">
            <v>Non-labor</v>
          </cell>
          <cell r="D596" t="str">
            <v>Purch Materials</v>
          </cell>
          <cell r="E596" t="str">
            <v>Purch Materials</v>
          </cell>
        </row>
        <row r="597">
          <cell r="A597" t="str">
            <v>6213570</v>
          </cell>
          <cell r="B597" t="str">
            <v>Fuels, Coal, N-Gas, Nuclear	01/01/1997	12/31/9999		1</v>
          </cell>
          <cell r="C597" t="str">
            <v>Non-labor</v>
          </cell>
          <cell r="D597" t="str">
            <v>Purch Materials</v>
          </cell>
          <cell r="E597" t="str">
            <v>Purch Materials</v>
          </cell>
        </row>
        <row r="598">
          <cell r="A598" t="str">
            <v>6213580</v>
          </cell>
          <cell r="B598" t="str">
            <v>Landscaping Supplies-Central</v>
          </cell>
          <cell r="C598" t="str">
            <v>Non-labor</v>
          </cell>
          <cell r="D598" t="str">
            <v>Purch Materials</v>
          </cell>
          <cell r="E598" t="str">
            <v>Purch Materials</v>
          </cell>
        </row>
        <row r="599">
          <cell r="A599" t="str">
            <v>6213590</v>
          </cell>
          <cell r="B599" t="str">
            <v>Purch Mat -Janitorial Supplies-Centraliz</v>
          </cell>
          <cell r="C599" t="str">
            <v>Non-labor</v>
          </cell>
          <cell r="D599" t="str">
            <v>Purch Materials</v>
          </cell>
          <cell r="E599" t="str">
            <v>Purch Materials</v>
          </cell>
        </row>
        <row r="600">
          <cell r="A600" t="str">
            <v>6213600</v>
          </cell>
          <cell r="B600" t="str">
            <v>Purch Mat -Direct Access Materials-Centr</v>
          </cell>
          <cell r="C600" t="str">
            <v>Non-labor</v>
          </cell>
          <cell r="D600" t="str">
            <v>Purch Materials</v>
          </cell>
          <cell r="E600" t="str">
            <v>Purch Materials</v>
          </cell>
        </row>
        <row r="601">
          <cell r="A601" t="str">
            <v>6213610</v>
          </cell>
          <cell r="B601" t="str">
            <v>Purch Mat -Lamps, Lighting Materials-Ce	01/01/1997	12/31/9999		1</v>
          </cell>
          <cell r="C601" t="str">
            <v>Non-labor</v>
          </cell>
          <cell r="D601" t="str">
            <v>Purch Materials</v>
          </cell>
          <cell r="E601" t="str">
            <v>Purch Materials</v>
          </cell>
        </row>
        <row r="602">
          <cell r="A602" t="str">
            <v>6213620</v>
          </cell>
          <cell r="B602" t="str">
            <v>Purch Mat -Steel Towers-Centralized Purc</v>
          </cell>
          <cell r="C602" t="str">
            <v>Non-labor</v>
          </cell>
          <cell r="D602" t="str">
            <v>Purch Materials</v>
          </cell>
          <cell r="E602" t="str">
            <v>Purch Materials</v>
          </cell>
        </row>
        <row r="603">
          <cell r="A603" t="str">
            <v>6213630</v>
          </cell>
          <cell r="B603" t="str">
            <v>Purch Mat -Storage Equipment-Centralized</v>
          </cell>
          <cell r="C603" t="str">
            <v>Non-labor</v>
          </cell>
          <cell r="D603" t="str">
            <v>Purch Materials</v>
          </cell>
          <cell r="E603" t="str">
            <v>Purch Materials</v>
          </cell>
        </row>
        <row r="604">
          <cell r="A604" t="str">
            <v>6213640</v>
          </cell>
          <cell r="B604" t="str">
            <v>PO-Mat-Non Proj Cap</v>
          </cell>
          <cell r="C604" t="str">
            <v>Non-labor</v>
          </cell>
          <cell r="D604" t="str">
            <v>Purch Materials</v>
          </cell>
          <cell r="E604" t="str">
            <v>Purch Materials</v>
          </cell>
        </row>
        <row r="605">
          <cell r="A605" t="str">
            <v>6215015</v>
          </cell>
          <cell r="B605" t="str">
            <v>Purch Mat  -Cap Stock - Conversion</v>
          </cell>
          <cell r="C605" t="str">
            <v>Non-labor</v>
          </cell>
          <cell r="D605" t="str">
            <v>Purch Materials</v>
          </cell>
          <cell r="E605" t="str">
            <v>Purch Materials</v>
          </cell>
        </row>
        <row r="606">
          <cell r="A606" t="str">
            <v>6215060</v>
          </cell>
          <cell r="B606" t="str">
            <v>Contractor Costs Subj To Pcc</v>
          </cell>
          <cell r="C606" t="str">
            <v>Non-labor</v>
          </cell>
          <cell r="D606" t="str">
            <v>Contract Labor</v>
          </cell>
          <cell r="E606" t="str">
            <v>Contract Labor</v>
          </cell>
        </row>
        <row r="607">
          <cell r="A607" t="str">
            <v>6215065</v>
          </cell>
          <cell r="B607" t="str">
            <v>Contractor Costs Not Subj  P</v>
          </cell>
          <cell r="C607" t="str">
            <v>Non-labor</v>
          </cell>
          <cell r="D607" t="str">
            <v>Contract Labor</v>
          </cell>
          <cell r="E607" t="str">
            <v>Contract Labor</v>
          </cell>
        </row>
        <row r="608">
          <cell r="A608" t="str">
            <v>6215066</v>
          </cell>
          <cell r="B608" t="str">
            <v>Construction Billing Adj - Capital</v>
          </cell>
          <cell r="C608" t="str">
            <v>Non-labor</v>
          </cell>
          <cell r="D608" t="str">
            <v>Purch Materials</v>
          </cell>
          <cell r="E608" t="str">
            <v>Purch Materials</v>
          </cell>
        </row>
        <row r="609">
          <cell r="A609" t="str">
            <v>6215067</v>
          </cell>
          <cell r="B609" t="str">
            <v>Construction Billing Adj - O&amp;M</v>
          </cell>
          <cell r="C609" t="str">
            <v>Non-labor</v>
          </cell>
          <cell r="D609" t="str">
            <v>Purch Materials</v>
          </cell>
          <cell r="E609" t="str">
            <v>Purch Materials</v>
          </cell>
        </row>
        <row r="610">
          <cell r="A610" t="str">
            <v>6215068</v>
          </cell>
          <cell r="B610" t="str">
            <v>A/P Clearing Payments</v>
          </cell>
          <cell r="C610" t="str">
            <v>Non-labor</v>
          </cell>
          <cell r="D610" t="str">
            <v>Purch Materials</v>
          </cell>
          <cell r="E610" t="str">
            <v>Purch Materials</v>
          </cell>
        </row>
        <row r="611">
          <cell r="A611" t="str">
            <v>6215069</v>
          </cell>
          <cell r="B611" t="str">
            <v>Reimb Operating Cost</v>
          </cell>
          <cell r="C611" t="str">
            <v>Non-labor</v>
          </cell>
          <cell r="D611" t="str">
            <v>Other</v>
          </cell>
          <cell r="E611" t="str">
            <v>Other</v>
          </cell>
        </row>
        <row r="612">
          <cell r="A612" t="str">
            <v>6215070</v>
          </cell>
          <cell r="B612" t="str">
            <v>Material Issuances - Kearny Warehouse</v>
          </cell>
          <cell r="C612" t="str">
            <v>Non-labor</v>
          </cell>
          <cell r="D612" t="str">
            <v>Purch Materials</v>
          </cell>
          <cell r="E612" t="str">
            <v>Purch Materials</v>
          </cell>
        </row>
        <row r="613">
          <cell r="A613" t="str">
            <v>6215071</v>
          </cell>
          <cell r="B613" t="str">
            <v>Reimb Acq. Costs</v>
          </cell>
          <cell r="C613" t="str">
            <v>Non-labor</v>
          </cell>
          <cell r="D613" t="str">
            <v>Other</v>
          </cell>
          <cell r="E613" t="str">
            <v>Other</v>
          </cell>
        </row>
        <row r="614">
          <cell r="A614" t="str">
            <v>6215075</v>
          </cell>
          <cell r="B614" t="str">
            <v>Material Issuances - Northcoast Warehous</v>
          </cell>
          <cell r="C614" t="str">
            <v>Non-labor</v>
          </cell>
          <cell r="D614" t="str">
            <v>Purch Materials</v>
          </cell>
          <cell r="E614" t="str">
            <v>Purch Materials</v>
          </cell>
        </row>
        <row r="615">
          <cell r="A615" t="str">
            <v>6215080</v>
          </cell>
          <cell r="B615" t="str">
            <v>Material Issuances - Northeast Warehouse</v>
          </cell>
          <cell r="C615" t="str">
            <v>Non-labor</v>
          </cell>
          <cell r="D615" t="str">
            <v>Purch Materials</v>
          </cell>
          <cell r="E615" t="str">
            <v>Purch Materials</v>
          </cell>
        </row>
        <row r="616">
          <cell r="A616" t="str">
            <v>6215085</v>
          </cell>
          <cell r="B616" t="str">
            <v>Material Issuances - Beach Cities Wareho</v>
          </cell>
          <cell r="C616" t="str">
            <v>Non-labor</v>
          </cell>
          <cell r="D616" t="str">
            <v>Purch Materials</v>
          </cell>
          <cell r="E616" t="str">
            <v>Purch Materials</v>
          </cell>
        </row>
        <row r="617">
          <cell r="A617" t="str">
            <v>6215090</v>
          </cell>
          <cell r="B617" t="str">
            <v>Material Issuances - Metro Warehouse</v>
          </cell>
          <cell r="C617" t="str">
            <v>Non-labor</v>
          </cell>
          <cell r="D617" t="str">
            <v>Purch Materials</v>
          </cell>
          <cell r="E617" t="str">
            <v>Purch Materials</v>
          </cell>
        </row>
        <row r="618">
          <cell r="A618" t="str">
            <v>6215095</v>
          </cell>
          <cell r="B618" t="str">
            <v>Material Issuances - Mtn. Empire Warehou</v>
          </cell>
          <cell r="C618" t="str">
            <v>Non-labor</v>
          </cell>
          <cell r="D618" t="str">
            <v>Purch Materials</v>
          </cell>
          <cell r="E618" t="str">
            <v>Purch Materials</v>
          </cell>
        </row>
        <row r="619">
          <cell r="A619" t="str">
            <v>6215100</v>
          </cell>
          <cell r="B619" t="str">
            <v>Material Issuances - Eastern Warehouse</v>
          </cell>
          <cell r="C619" t="str">
            <v>Non-labor</v>
          </cell>
          <cell r="D619" t="str">
            <v>Purch Materials</v>
          </cell>
          <cell r="E619" t="str">
            <v>Purch Materials</v>
          </cell>
        </row>
        <row r="620">
          <cell r="A620" t="str">
            <v>6215105</v>
          </cell>
          <cell r="B620" t="str">
            <v>Material Issuances - Orange County Wareh</v>
          </cell>
          <cell r="C620" t="str">
            <v>Non-labor</v>
          </cell>
          <cell r="D620" t="str">
            <v>Purch Materials</v>
          </cell>
          <cell r="E620" t="str">
            <v>Purch Materials</v>
          </cell>
        </row>
        <row r="621">
          <cell r="A621" t="str">
            <v>6215110</v>
          </cell>
          <cell r="B621" t="str">
            <v>Material Issuances - Miramar Warehouse</v>
          </cell>
          <cell r="C621" t="str">
            <v>Non-labor</v>
          </cell>
          <cell r="D621" t="str">
            <v>Purch Materials</v>
          </cell>
          <cell r="E621" t="str">
            <v>Purch Materials</v>
          </cell>
        </row>
        <row r="622">
          <cell r="A622" t="str">
            <v>6215115</v>
          </cell>
          <cell r="B622" t="str">
            <v>Material Issuances - Ramona Warehouse</v>
          </cell>
          <cell r="C622" t="str">
            <v>Non-labor</v>
          </cell>
          <cell r="D622" t="str">
            <v>Purch Materials</v>
          </cell>
          <cell r="E622" t="str">
            <v>Purch Materials</v>
          </cell>
        </row>
        <row r="623">
          <cell r="A623" t="str">
            <v>6215120</v>
          </cell>
          <cell r="B623" t="str">
            <v>Material Issuances - Power Plant Warehou</v>
          </cell>
          <cell r="C623" t="str">
            <v>Non-labor</v>
          </cell>
          <cell r="D623" t="str">
            <v>Purch Materials</v>
          </cell>
          <cell r="E623" t="str">
            <v>Purch Materials</v>
          </cell>
        </row>
        <row r="624">
          <cell r="A624" t="str">
            <v>6215125</v>
          </cell>
          <cell r="B624" t="str">
            <v>Material Issuances - Gas Turbine Warehou</v>
          </cell>
          <cell r="C624" t="str">
            <v>Non-labor</v>
          </cell>
          <cell r="D624" t="str">
            <v>Purch Materials</v>
          </cell>
          <cell r="E624" t="str">
            <v>Purch Materials</v>
          </cell>
        </row>
        <row r="625">
          <cell r="A625" t="str">
            <v>6215130</v>
          </cell>
          <cell r="B625" t="str">
            <v>Material Issuances - Misc</v>
          </cell>
          <cell r="C625" t="str">
            <v>Non-labor</v>
          </cell>
          <cell r="D625" t="str">
            <v>Purch Materials</v>
          </cell>
          <cell r="E625" t="str">
            <v>Purch Materials</v>
          </cell>
        </row>
        <row r="626">
          <cell r="A626" t="str">
            <v>6215135</v>
          </cell>
          <cell r="B626" t="str">
            <v>Material Issuance</v>
          </cell>
          <cell r="C626" t="str">
            <v>Non-labor</v>
          </cell>
          <cell r="D626" t="str">
            <v>Purch Materials</v>
          </cell>
          <cell r="E626" t="str">
            <v>Purch Materials</v>
          </cell>
        </row>
        <row r="627">
          <cell r="A627" t="str">
            <v>6215140</v>
          </cell>
          <cell r="B627" t="str">
            <v>Material Issuance - Sold Plant</v>
          </cell>
          <cell r="C627" t="str">
            <v>Non-labor</v>
          </cell>
          <cell r="D627" t="str">
            <v>Purch Materials</v>
          </cell>
          <cell r="E627" t="str">
            <v>Purch Materials</v>
          </cell>
        </row>
        <row r="628">
          <cell r="A628" t="str">
            <v>6215145</v>
          </cell>
          <cell r="B628" t="str">
            <v>Material Issuance-With Stores Exp (Conve</v>
          </cell>
          <cell r="C628" t="str">
            <v>Non-labor</v>
          </cell>
          <cell r="D628" t="str">
            <v>Purch Materials</v>
          </cell>
          <cell r="E628" t="str">
            <v>Purch Materials</v>
          </cell>
        </row>
        <row r="629">
          <cell r="A629" t="str">
            <v>6215150</v>
          </cell>
          <cell r="B629" t="str">
            <v>Material Issuance-Without  Stores Exp. (</v>
          </cell>
          <cell r="C629" t="str">
            <v>Non-labor</v>
          </cell>
          <cell r="D629" t="str">
            <v>Purch Materials</v>
          </cell>
          <cell r="E629" t="str">
            <v>Purch Materials</v>
          </cell>
        </row>
        <row r="630">
          <cell r="A630" t="str">
            <v>6215160</v>
          </cell>
          <cell r="B630" t="str">
            <v>Matl Issuance-Fleet</v>
          </cell>
          <cell r="C630" t="str">
            <v>Non-labor</v>
          </cell>
          <cell r="D630" t="str">
            <v>Purch Materials</v>
          </cell>
          <cell r="E630" t="str">
            <v>Purch Materials</v>
          </cell>
        </row>
        <row r="631">
          <cell r="A631" t="str">
            <v>6215560</v>
          </cell>
          <cell r="B631" t="str">
            <v>Material Issuances - Precharged Tools</v>
          </cell>
          <cell r="C631" t="str">
            <v>Non-labor</v>
          </cell>
          <cell r="D631" t="str">
            <v>Purch Materials</v>
          </cell>
          <cell r="E631" t="str">
            <v>Purch Materials</v>
          </cell>
        </row>
        <row r="632">
          <cell r="A632" t="str">
            <v>6215561</v>
          </cell>
          <cell r="B632" t="str">
            <v>Material Issuances - Precharged Misc. Pi</v>
          </cell>
          <cell r="C632" t="str">
            <v>Non-labor</v>
          </cell>
          <cell r="D632" t="str">
            <v>Purch Materials</v>
          </cell>
          <cell r="E632" t="str">
            <v>Purch Materials</v>
          </cell>
        </row>
        <row r="633">
          <cell r="A633" t="str">
            <v>6215562</v>
          </cell>
          <cell r="B633" t="str">
            <v>Material Issuances - Precharged Misc. Pi</v>
          </cell>
          <cell r="C633" t="str">
            <v>Non-labor</v>
          </cell>
          <cell r="D633" t="str">
            <v>Purch Materials</v>
          </cell>
          <cell r="E633" t="str">
            <v>Purch Materials</v>
          </cell>
        </row>
        <row r="634">
          <cell r="A634" t="str">
            <v>6215563</v>
          </cell>
          <cell r="B634" t="str">
            <v>Material Issuances - Precharged Stores M</v>
          </cell>
          <cell r="C634" t="str">
            <v>Non-labor</v>
          </cell>
          <cell r="D634" t="str">
            <v>Purch Materials</v>
          </cell>
          <cell r="E634" t="str">
            <v>Purch Materials</v>
          </cell>
        </row>
        <row r="635">
          <cell r="A635" t="str">
            <v>6215564</v>
          </cell>
          <cell r="B635" t="str">
            <v>Material Issuances - Precharged Auto Mat</v>
          </cell>
          <cell r="C635" t="str">
            <v>Non-labor</v>
          </cell>
          <cell r="D635" t="str">
            <v>Purch Materials</v>
          </cell>
          <cell r="E635" t="str">
            <v>Purch Materials</v>
          </cell>
        </row>
        <row r="636">
          <cell r="A636" t="str">
            <v>6215565</v>
          </cell>
          <cell r="B636" t="str">
            <v>Material Issuances -Precharged Office Su</v>
          </cell>
          <cell r="C636" t="str">
            <v>Non-labor</v>
          </cell>
          <cell r="D636" t="str">
            <v>Purch Materials</v>
          </cell>
          <cell r="E636" t="str">
            <v>Office Supplies</v>
          </cell>
        </row>
        <row r="637">
          <cell r="A637" t="str">
            <v>6215566</v>
          </cell>
          <cell r="B637" t="str">
            <v>Material Issuances - Other Precharged Ma</v>
          </cell>
          <cell r="C637" t="str">
            <v>Non-labor</v>
          </cell>
          <cell r="D637" t="str">
            <v>Purch Materials</v>
          </cell>
          <cell r="E637" t="str">
            <v>Purch Materials</v>
          </cell>
        </row>
        <row r="638">
          <cell r="A638" t="str">
            <v>6215567</v>
          </cell>
          <cell r="B638" t="str">
            <v>Material Issuances - Pipe</v>
          </cell>
          <cell r="C638" t="str">
            <v>Non-labor</v>
          </cell>
          <cell r="D638" t="str">
            <v>Purch Materials</v>
          </cell>
          <cell r="E638" t="str">
            <v>Purch Materials</v>
          </cell>
        </row>
        <row r="639">
          <cell r="A639" t="str">
            <v>6215568</v>
          </cell>
          <cell r="B639" t="str">
            <v>Material Issuances - Non Pipe</v>
          </cell>
          <cell r="C639" t="str">
            <v>Non-labor</v>
          </cell>
          <cell r="D639" t="str">
            <v>Purch Materials</v>
          </cell>
          <cell r="E639" t="str">
            <v>Purch Materials</v>
          </cell>
        </row>
        <row r="640">
          <cell r="A640" t="str">
            <v>6215569</v>
          </cell>
          <cell r="B640" t="str">
            <v>Ml-Misc Adj</v>
          </cell>
          <cell r="C640" t="str">
            <v>Non-labor</v>
          </cell>
          <cell r="D640" t="str">
            <v>Purch Materials</v>
          </cell>
          <cell r="E640" t="str">
            <v>Purch Materials</v>
          </cell>
        </row>
        <row r="641">
          <cell r="A641" t="str">
            <v>6216000</v>
          </cell>
          <cell r="B641" t="str">
            <v>Project Costs (Sag)</v>
          </cell>
          <cell r="C641" t="str">
            <v>Non-labor</v>
          </cell>
          <cell r="D641" t="str">
            <v>Other</v>
          </cell>
          <cell r="E641" t="str">
            <v>Other</v>
          </cell>
        </row>
        <row r="642">
          <cell r="A642" t="str">
            <v>6217000</v>
          </cell>
          <cell r="B642" t="str">
            <v>Rep/Maint-Customers</v>
          </cell>
          <cell r="C642" t="str">
            <v>Non-labor</v>
          </cell>
          <cell r="D642" t="str">
            <v>Other</v>
          </cell>
          <cell r="E642" t="str">
            <v>Other</v>
          </cell>
        </row>
        <row r="643">
          <cell r="A643" t="str">
            <v>6220000</v>
          </cell>
          <cell r="B643" t="str">
            <v>Purchased Services</v>
          </cell>
          <cell r="C643" t="str">
            <v>Non-labor</v>
          </cell>
          <cell r="D643" t="str">
            <v>Purch Services</v>
          </cell>
          <cell r="E643" t="str">
            <v>Purch Services</v>
          </cell>
        </row>
        <row r="644">
          <cell r="A644" t="str">
            <v>6220001</v>
          </cell>
          <cell r="B644" t="str">
            <v>PO-Srv-Cntrs-Advsry</v>
          </cell>
          <cell r="C644" t="str">
            <v>Non-labor</v>
          </cell>
          <cell r="D644" t="str">
            <v>Purch Services</v>
          </cell>
          <cell r="E644" t="str">
            <v>Consulting</v>
          </cell>
        </row>
        <row r="645">
          <cell r="A645" t="str">
            <v>6220002</v>
          </cell>
          <cell r="B645" t="str">
            <v>PO-Srv-Consulting</v>
          </cell>
          <cell r="C645" t="str">
            <v>Non-labor</v>
          </cell>
          <cell r="D645" t="str">
            <v>Purch Services</v>
          </cell>
          <cell r="E645" t="str">
            <v>Consulting</v>
          </cell>
        </row>
        <row r="646">
          <cell r="A646" t="str">
            <v>6220003</v>
          </cell>
          <cell r="B646" t="str">
            <v>PO-Srv-Contr-Jv</v>
          </cell>
          <cell r="C646" t="str">
            <v>Non-labor</v>
          </cell>
          <cell r="D646" t="str">
            <v>Purch Services</v>
          </cell>
          <cell r="E646" t="str">
            <v>Contract Labor</v>
          </cell>
        </row>
        <row r="647">
          <cell r="A647" t="str">
            <v>6220004</v>
          </cell>
          <cell r="B647" t="str">
            <v>PO-Srv-Contr-Lbr</v>
          </cell>
          <cell r="C647" t="str">
            <v>Non-labor</v>
          </cell>
          <cell r="D647" t="str">
            <v>Purch Services</v>
          </cell>
          <cell r="E647" t="str">
            <v>Contract Labor</v>
          </cell>
        </row>
        <row r="648">
          <cell r="A648" t="str">
            <v>6220005</v>
          </cell>
          <cell r="B648" t="str">
            <v>PO-Srv-Contr-Maj</v>
          </cell>
          <cell r="C648" t="str">
            <v>Non-labor</v>
          </cell>
          <cell r="D648" t="str">
            <v>Purch Services</v>
          </cell>
          <cell r="E648" t="str">
            <v>Contract Labor</v>
          </cell>
        </row>
        <row r="649">
          <cell r="A649" t="str">
            <v>6220006</v>
          </cell>
          <cell r="B649" t="str">
            <v>Purchased Services-Const Svcs (C/S Dept</v>
          </cell>
          <cell r="C649" t="str">
            <v>Non-labor</v>
          </cell>
          <cell r="D649" t="str">
            <v>Purch Services</v>
          </cell>
          <cell r="E649" t="str">
            <v>Purch Services</v>
          </cell>
        </row>
        <row r="650">
          <cell r="A650" t="str">
            <v>6220007</v>
          </cell>
          <cell r="B650" t="str">
            <v>PO-Srv-Contr-T&amp;E</v>
          </cell>
          <cell r="C650" t="str">
            <v>Non-labor</v>
          </cell>
          <cell r="D650" t="str">
            <v>Purch Services</v>
          </cell>
          <cell r="E650" t="str">
            <v>Contract Labor</v>
          </cell>
        </row>
        <row r="651">
          <cell r="A651" t="str">
            <v>6220008</v>
          </cell>
          <cell r="B651" t="str">
            <v>PO-Srv-Contractor</v>
          </cell>
          <cell r="C651" t="str">
            <v>Non-labor</v>
          </cell>
          <cell r="D651" t="str">
            <v>Purch Services</v>
          </cell>
          <cell r="E651" t="str">
            <v>Contract Labor</v>
          </cell>
        </row>
        <row r="652">
          <cell r="A652" t="str">
            <v>6220009</v>
          </cell>
          <cell r="B652" t="str">
            <v>PO-Srv-Contractors-S</v>
          </cell>
          <cell r="C652" t="str">
            <v>Non-labor</v>
          </cell>
          <cell r="D652" t="str">
            <v>Purch Services</v>
          </cell>
          <cell r="E652" t="str">
            <v>Contract Labor</v>
          </cell>
        </row>
        <row r="653">
          <cell r="A653" t="str">
            <v>6220010</v>
          </cell>
          <cell r="B653" t="str">
            <v>Purch Serv - Accounting</v>
          </cell>
          <cell r="C653" t="str">
            <v>Non-labor</v>
          </cell>
          <cell r="D653" t="str">
            <v>Purch Services</v>
          </cell>
          <cell r="E653" t="str">
            <v>Purch Services</v>
          </cell>
        </row>
        <row r="654">
          <cell r="A654" t="str">
            <v>6220011</v>
          </cell>
          <cell r="B654" t="str">
            <v>PO-Srv-Testing &amp; Ins</v>
          </cell>
          <cell r="C654" t="str">
            <v>Non-labor</v>
          </cell>
          <cell r="D654" t="str">
            <v>Purch Services</v>
          </cell>
          <cell r="E654" t="str">
            <v>Consulting</v>
          </cell>
        </row>
        <row r="655">
          <cell r="A655" t="str">
            <v>6220012</v>
          </cell>
          <cell r="B655" t="str">
            <v>PO-Srv-Consulting/En</v>
          </cell>
          <cell r="C655" t="str">
            <v>Non-labor</v>
          </cell>
          <cell r="D655" t="str">
            <v>Purch Services</v>
          </cell>
          <cell r="E655" t="str">
            <v>Purch Services</v>
          </cell>
        </row>
        <row r="656">
          <cell r="A656" t="str">
            <v>6220013</v>
          </cell>
          <cell r="B656" t="str">
            <v>PO-Srv-Environmental</v>
          </cell>
          <cell r="C656" t="str">
            <v>Non-labor</v>
          </cell>
          <cell r="D656" t="str">
            <v>Purch Services</v>
          </cell>
          <cell r="E656" t="str">
            <v>Purch Services</v>
          </cell>
        </row>
        <row r="657">
          <cell r="A657" t="str">
            <v>6220014</v>
          </cell>
          <cell r="B657" t="str">
            <v>PO-Srv-Technical Ser</v>
          </cell>
          <cell r="C657" t="str">
            <v>Non-labor</v>
          </cell>
          <cell r="D657" t="str">
            <v>Purch Services</v>
          </cell>
          <cell r="E657" t="str">
            <v>Purch Services</v>
          </cell>
        </row>
        <row r="658">
          <cell r="A658" t="str">
            <v>6220014</v>
          </cell>
          <cell r="B658" t="str">
            <v>PO-Srv-Water Treatme</v>
          </cell>
          <cell r="C658" t="str">
            <v>Non-labor</v>
          </cell>
          <cell r="D658" t="str">
            <v>Purch Services</v>
          </cell>
          <cell r="E658" t="str">
            <v>Purch Services</v>
          </cell>
        </row>
        <row r="659">
          <cell r="A659" t="str">
            <v>6220015</v>
          </cell>
          <cell r="B659" t="str">
            <v>Water Treatment</v>
          </cell>
          <cell r="C659" t="str">
            <v>Non-labor</v>
          </cell>
          <cell r="D659" t="str">
            <v>Purch Services</v>
          </cell>
          <cell r="E659" t="str">
            <v>Purch Services</v>
          </cell>
        </row>
        <row r="660">
          <cell r="A660" t="str">
            <v>6220016</v>
          </cell>
          <cell r="B660" t="str">
            <v>PO-Srv-Chemical Serv</v>
          </cell>
          <cell r="C660" t="str">
            <v>Non-labor</v>
          </cell>
          <cell r="D660" t="str">
            <v>Purch Services</v>
          </cell>
          <cell r="E660" t="str">
            <v>Purch Services</v>
          </cell>
        </row>
        <row r="661">
          <cell r="A661" t="str">
            <v>6220017</v>
          </cell>
          <cell r="B661" t="str">
            <v>PO-Srv-Disaster Reco</v>
          </cell>
          <cell r="C661" t="str">
            <v>Non-labor</v>
          </cell>
          <cell r="D661" t="str">
            <v>Purch Services</v>
          </cell>
          <cell r="E661" t="str">
            <v>Purch Services</v>
          </cell>
        </row>
        <row r="662">
          <cell r="A662" t="str">
            <v>6220018</v>
          </cell>
          <cell r="B662" t="str">
            <v>Purch Serv - Pre-Employment Phys. Exams</v>
          </cell>
          <cell r="C662" t="str">
            <v>Labor</v>
          </cell>
          <cell r="D662" t="str">
            <v>Salary Loadings</v>
          </cell>
          <cell r="E662" t="str">
            <v>Salary Loadings</v>
          </cell>
        </row>
        <row r="663">
          <cell r="A663" t="str">
            <v>6220020</v>
          </cell>
          <cell r="B663" t="str">
            <v>Audit Services</v>
          </cell>
          <cell r="C663" t="str">
            <v>Non-labor</v>
          </cell>
          <cell r="D663" t="str">
            <v>Purch Services</v>
          </cell>
          <cell r="E663" t="str">
            <v>Purch Services</v>
          </cell>
        </row>
        <row r="664">
          <cell r="A664" t="str">
            <v>6220021</v>
          </cell>
          <cell r="B664" t="str">
            <v>Purch Serv - Trading Company Fees</v>
          </cell>
          <cell r="C664" t="str">
            <v>Non-labor</v>
          </cell>
          <cell r="D664" t="str">
            <v>Purch Services</v>
          </cell>
          <cell r="E664" t="str">
            <v>Purch Services</v>
          </cell>
        </row>
        <row r="665">
          <cell r="A665" t="str">
            <v>6220030</v>
          </cell>
          <cell r="B665" t="str">
            <v>Advertising</v>
          </cell>
          <cell r="C665" t="str">
            <v>Non-labor</v>
          </cell>
          <cell r="D665" t="str">
            <v>Purch Services</v>
          </cell>
          <cell r="E665" t="str">
            <v>Advertising</v>
          </cell>
        </row>
        <row r="666">
          <cell r="A666" t="str">
            <v>6220040</v>
          </cell>
          <cell r="B666" t="str">
            <v>Advertising - Image &amp; Brand</v>
          </cell>
          <cell r="C666" t="str">
            <v>Non-labor</v>
          </cell>
          <cell r="D666" t="str">
            <v>Purch Services</v>
          </cell>
          <cell r="E666" t="str">
            <v>Advertising</v>
          </cell>
        </row>
        <row r="667">
          <cell r="A667" t="str">
            <v>6220041</v>
          </cell>
          <cell r="B667" t="str">
            <v>Safety&amp;Educ Ad</v>
          </cell>
          <cell r="C667" t="str">
            <v>Non-labor</v>
          </cell>
          <cell r="D667" t="str">
            <v>Purch Services</v>
          </cell>
          <cell r="E667" t="str">
            <v>Advertising</v>
          </cell>
        </row>
        <row r="668">
          <cell r="A668" t="str">
            <v>6220042</v>
          </cell>
          <cell r="B668" t="str">
            <v>Dir Mrktg/Mail</v>
          </cell>
          <cell r="C668" t="str">
            <v>Non-labor</v>
          </cell>
          <cell r="D668" t="str">
            <v>Purch Services</v>
          </cell>
          <cell r="E668" t="str">
            <v>Advertising</v>
          </cell>
        </row>
        <row r="669">
          <cell r="A669" t="str">
            <v>6220043</v>
          </cell>
          <cell r="B669" t="str">
            <v>Dir Mrktgtelemrktng</v>
          </cell>
          <cell r="C669" t="str">
            <v>Non-labor</v>
          </cell>
          <cell r="D669" t="str">
            <v>Purch Services</v>
          </cell>
          <cell r="E669" t="str">
            <v>Advertising</v>
          </cell>
        </row>
        <row r="670">
          <cell r="A670" t="str">
            <v>6220044</v>
          </cell>
          <cell r="B670" t="str">
            <v>Dirmrktgdrtodr</v>
          </cell>
          <cell r="C670" t="str">
            <v>Non-labor</v>
          </cell>
          <cell r="D670" t="str">
            <v>Purch Services</v>
          </cell>
          <cell r="E670" t="str">
            <v>Advertising</v>
          </cell>
        </row>
        <row r="671">
          <cell r="A671" t="str">
            <v>6220045</v>
          </cell>
          <cell r="B671" t="str">
            <v>Purch Serv - Logo Merchandising Services</v>
          </cell>
          <cell r="C671" t="str">
            <v>Non-labor</v>
          </cell>
          <cell r="D671" t="str">
            <v>Purch Services</v>
          </cell>
          <cell r="E671" t="str">
            <v>Advertising</v>
          </cell>
        </row>
        <row r="672">
          <cell r="A672" t="str">
            <v>6220046</v>
          </cell>
          <cell r="B672" t="str">
            <v>Mrktg Prog/Incent</v>
          </cell>
          <cell r="C672" t="str">
            <v>Non-labor</v>
          </cell>
          <cell r="D672" t="str">
            <v>Purch Services</v>
          </cell>
          <cell r="E672" t="str">
            <v>Advertising</v>
          </cell>
        </row>
        <row r="673">
          <cell r="A673" t="str">
            <v>6220047</v>
          </cell>
          <cell r="B673" t="str">
            <v>Dlr Ser Netwrkmrktg</v>
          </cell>
          <cell r="C673" t="str">
            <v>Non-labor</v>
          </cell>
          <cell r="D673" t="str">
            <v>Purch Services</v>
          </cell>
          <cell r="E673" t="str">
            <v>Advertising</v>
          </cell>
        </row>
        <row r="674">
          <cell r="A674" t="str">
            <v>6220048</v>
          </cell>
          <cell r="B674" t="str">
            <v>Dlr Ser Netwrkrecrui</v>
          </cell>
          <cell r="C674" t="str">
            <v>Non-labor</v>
          </cell>
          <cell r="D674" t="str">
            <v>Purch Services</v>
          </cell>
          <cell r="E674" t="str">
            <v>Purch Services</v>
          </cell>
        </row>
        <row r="675">
          <cell r="A675" t="str">
            <v>6220049</v>
          </cell>
          <cell r="B675" t="str">
            <v>Promo Acts/Demos</v>
          </cell>
          <cell r="C675" t="str">
            <v>Non-labor</v>
          </cell>
          <cell r="D675" t="str">
            <v>Purch Services</v>
          </cell>
          <cell r="E675" t="str">
            <v>Advertising</v>
          </cell>
        </row>
        <row r="676">
          <cell r="A676" t="str">
            <v>6220050</v>
          </cell>
          <cell r="B676" t="str">
            <v>Purch Serv - Advertising And Marketing</v>
          </cell>
          <cell r="C676" t="str">
            <v>Non-labor</v>
          </cell>
          <cell r="D676" t="str">
            <v>Purch Services</v>
          </cell>
          <cell r="E676" t="str">
            <v>Advertising</v>
          </cell>
        </row>
        <row r="677">
          <cell r="A677" t="str">
            <v>6220051</v>
          </cell>
          <cell r="B677" t="str">
            <v>Market Research</v>
          </cell>
          <cell r="C677" t="str">
            <v>Non-labor</v>
          </cell>
          <cell r="D677" t="str">
            <v>Purch Services</v>
          </cell>
          <cell r="E677" t="str">
            <v>Advertising</v>
          </cell>
        </row>
        <row r="678">
          <cell r="A678" t="str">
            <v>6220052</v>
          </cell>
          <cell r="B678" t="str">
            <v>Rebates</v>
          </cell>
          <cell r="C678" t="str">
            <v>Non-labor</v>
          </cell>
          <cell r="D678" t="str">
            <v>Other</v>
          </cell>
          <cell r="E678" t="str">
            <v>Other</v>
          </cell>
        </row>
        <row r="679">
          <cell r="A679" t="str">
            <v>6220053</v>
          </cell>
          <cell r="B679" t="str">
            <v>Mrktng (Sag Use)</v>
          </cell>
          <cell r="C679" t="str">
            <v>Non-labor</v>
          </cell>
          <cell r="D679" t="str">
            <v>Purch Services</v>
          </cell>
          <cell r="E679" t="str">
            <v>Advertising</v>
          </cell>
        </row>
        <row r="680">
          <cell r="A680" t="str">
            <v>6220054</v>
          </cell>
          <cell r="B680" t="str">
            <v>Mkt Focus(Sag Use)</v>
          </cell>
          <cell r="C680" t="str">
            <v>Non-labor</v>
          </cell>
          <cell r="D680" t="str">
            <v>Purch Services</v>
          </cell>
          <cell r="E680" t="str">
            <v>Advertising</v>
          </cell>
        </row>
        <row r="681">
          <cell r="A681" t="str">
            <v>6220055</v>
          </cell>
          <cell r="B681" t="str">
            <v>Dir Mkt/Tele Mkt-Tru</v>
          </cell>
          <cell r="C681" t="str">
            <v>Non-labor</v>
          </cell>
          <cell r="D681" t="str">
            <v>Purch Services</v>
          </cell>
          <cell r="E681" t="str">
            <v>Advertising</v>
          </cell>
        </row>
        <row r="682">
          <cell r="A682" t="str">
            <v>6220056</v>
          </cell>
          <cell r="B682" t="str">
            <v>Dir Mkt/Tele Mkt-New</v>
          </cell>
          <cell r="C682" t="str">
            <v>Non-labor</v>
          </cell>
          <cell r="D682" t="str">
            <v>Purch Services</v>
          </cell>
          <cell r="E682" t="str">
            <v>Advertising</v>
          </cell>
        </row>
        <row r="683">
          <cell r="A683" t="str">
            <v>6220060</v>
          </cell>
          <cell r="B683" t="str">
            <v>Food Service - Catering</v>
          </cell>
          <cell r="C683" t="str">
            <v>Non-labor</v>
          </cell>
          <cell r="D683" t="str">
            <v>Purch Services</v>
          </cell>
          <cell r="E683" t="str">
            <v>Purch Services</v>
          </cell>
        </row>
        <row r="684">
          <cell r="A684" t="str">
            <v>6220062</v>
          </cell>
          <cell r="B684" t="str">
            <v>Purch Serv - Food Serv - Maint &amp; Repair-</v>
          </cell>
          <cell r="C684" t="str">
            <v>Non-labor</v>
          </cell>
          <cell r="D684" t="str">
            <v>Purch Services</v>
          </cell>
          <cell r="E684" t="str">
            <v>Purch Services</v>
          </cell>
        </row>
        <row r="685">
          <cell r="A685" t="str">
            <v>6220063</v>
          </cell>
          <cell r="B685" t="str">
            <v>Purch Serv - Leases - CBS Use</v>
          </cell>
          <cell r="C685" t="str">
            <v>Non-labor</v>
          </cell>
          <cell r="D685" t="str">
            <v>Purch Services</v>
          </cell>
          <cell r="E685" t="str">
            <v>Purch Services</v>
          </cell>
        </row>
        <row r="686">
          <cell r="A686" t="str">
            <v>6220064</v>
          </cell>
          <cell r="B686" t="str">
            <v>Purch Serv - Food Service - Management -</v>
          </cell>
          <cell r="C686" t="str">
            <v>Non-labor</v>
          </cell>
          <cell r="D686" t="str">
            <v>Purch Services</v>
          </cell>
          <cell r="E686" t="str">
            <v>Purch Services</v>
          </cell>
        </row>
        <row r="687">
          <cell r="A687" t="str">
            <v>6220065</v>
          </cell>
          <cell r="B687" t="str">
            <v>Purch Serv - Fire Detect &amp; Suppress Sys</v>
          </cell>
          <cell r="C687" t="str">
            <v>Non-labor</v>
          </cell>
          <cell r="D687" t="str">
            <v>Purch Services</v>
          </cell>
          <cell r="E687" t="str">
            <v>Purch Services</v>
          </cell>
        </row>
        <row r="688">
          <cell r="A688" t="str">
            <v>6220070</v>
          </cell>
          <cell r="B688" t="str">
            <v>Newspaper Advertising</v>
          </cell>
          <cell r="C688" t="str">
            <v>Non-labor</v>
          </cell>
          <cell r="D688" t="str">
            <v>Purch Services</v>
          </cell>
          <cell r="E688" t="str">
            <v>Advertising</v>
          </cell>
        </row>
        <row r="689">
          <cell r="A689" t="str">
            <v>6220080</v>
          </cell>
          <cell r="B689" t="str">
            <v xml:space="preserve"> Purch Serv - Newspaper Production</v>
          </cell>
          <cell r="C689" t="str">
            <v>Non-labor</v>
          </cell>
          <cell r="D689" t="str">
            <v>Purch Services</v>
          </cell>
          <cell r="E689" t="str">
            <v>Purch Services</v>
          </cell>
        </row>
        <row r="690">
          <cell r="A690" t="str">
            <v>6220090</v>
          </cell>
          <cell r="B690" t="str">
            <v>Purch Serv - Magazine Advertising</v>
          </cell>
          <cell r="C690" t="str">
            <v>Non-labor</v>
          </cell>
          <cell r="D690" t="str">
            <v>Purch Services</v>
          </cell>
          <cell r="E690" t="str">
            <v>Advertising</v>
          </cell>
        </row>
        <row r="691">
          <cell r="A691" t="str">
            <v>6220091</v>
          </cell>
          <cell r="B691" t="str">
            <v>Purch Serv - Pest Control</v>
          </cell>
          <cell r="C691" t="str">
            <v>Non-labor</v>
          </cell>
          <cell r="D691" t="str">
            <v>Purch Services</v>
          </cell>
          <cell r="E691" t="str">
            <v>Purch Services</v>
          </cell>
        </row>
        <row r="692">
          <cell r="A692" t="str">
            <v>6220092</v>
          </cell>
          <cell r="B692" t="str">
            <v>Purch Serv - Payroll</v>
          </cell>
          <cell r="C692" t="str">
            <v>Non-labor</v>
          </cell>
          <cell r="D692" t="str">
            <v>Purch Services</v>
          </cell>
          <cell r="E692" t="str">
            <v>Purch Services</v>
          </cell>
        </row>
        <row r="693">
          <cell r="A693" t="str">
            <v>6220100</v>
          </cell>
          <cell r="B693" t="str">
            <v>Purch Serv - Tree Trimming</v>
          </cell>
          <cell r="C693" t="str">
            <v>Non-labor</v>
          </cell>
          <cell r="D693" t="str">
            <v>Purch Services</v>
          </cell>
          <cell r="E693" t="str">
            <v>Purch Services</v>
          </cell>
        </row>
        <row r="694">
          <cell r="A694" t="str">
            <v>6220110</v>
          </cell>
          <cell r="B694" t="str">
            <v>Purch Serv - Television Advertising</v>
          </cell>
          <cell r="C694" t="str">
            <v>Non-labor</v>
          </cell>
          <cell r="D694" t="str">
            <v>Purch Services</v>
          </cell>
          <cell r="E694" t="str">
            <v>Advertising</v>
          </cell>
        </row>
        <row r="695">
          <cell r="A695" t="str">
            <v>6220115</v>
          </cell>
          <cell r="B695" t="str">
            <v>Purch Serv - Outdoor Advertising</v>
          </cell>
          <cell r="C695" t="str">
            <v>Non-labor</v>
          </cell>
          <cell r="D695" t="str">
            <v>Purch Services</v>
          </cell>
          <cell r="E695" t="str">
            <v>Advertising</v>
          </cell>
        </row>
        <row r="696">
          <cell r="A696" t="str">
            <v>6220116</v>
          </cell>
          <cell r="B696" t="str">
            <v xml:space="preserve"> Purch Serv - Outdoor Production</v>
          </cell>
          <cell r="C696" t="str">
            <v>Non-labor</v>
          </cell>
          <cell r="D696" t="str">
            <v>Purch Services</v>
          </cell>
          <cell r="E696" t="str">
            <v>Advertising</v>
          </cell>
        </row>
        <row r="697">
          <cell r="A697" t="str">
            <v>6220120</v>
          </cell>
          <cell r="B697" t="str">
            <v xml:space="preserve"> Purch Serv - Bill Inserts</v>
          </cell>
          <cell r="C697" t="str">
            <v>Non-labor</v>
          </cell>
          <cell r="D697" t="str">
            <v>Purch Services</v>
          </cell>
          <cell r="E697" t="str">
            <v>Advertising</v>
          </cell>
        </row>
        <row r="698">
          <cell r="A698" t="str">
            <v>6220130</v>
          </cell>
          <cell r="B698" t="str">
            <v>Purch Serv - Radio Advertising</v>
          </cell>
          <cell r="C698" t="str">
            <v>Non-labor</v>
          </cell>
          <cell r="D698" t="str">
            <v>Purch Services</v>
          </cell>
          <cell r="E698" t="str">
            <v>Advertising</v>
          </cell>
        </row>
        <row r="699">
          <cell r="A699" t="str">
            <v>6220140</v>
          </cell>
          <cell r="B699" t="str">
            <v xml:space="preserve"> Purch Serv - Media Relations</v>
          </cell>
          <cell r="C699" t="str">
            <v>Non-labor</v>
          </cell>
          <cell r="D699" t="str">
            <v>Purch Services</v>
          </cell>
          <cell r="E699" t="str">
            <v>Advertising</v>
          </cell>
        </row>
        <row r="700">
          <cell r="A700" t="str">
            <v>6220150</v>
          </cell>
          <cell r="B700" t="str">
            <v xml:space="preserve"> Purch Serv - Audio Visual Reports</v>
          </cell>
          <cell r="C700" t="str">
            <v>Non-labor</v>
          </cell>
          <cell r="D700" t="str">
            <v>Purch Services</v>
          </cell>
          <cell r="E700" t="str">
            <v>Advertising</v>
          </cell>
        </row>
        <row r="701">
          <cell r="A701" t="str">
            <v>6220160</v>
          </cell>
          <cell r="B701" t="str">
            <v xml:space="preserve"> Purch Serv - News Photo Services</v>
          </cell>
          <cell r="C701" t="str">
            <v>Non-labor</v>
          </cell>
          <cell r="D701" t="str">
            <v>Purch Services</v>
          </cell>
          <cell r="E701" t="str">
            <v>Advertising</v>
          </cell>
        </row>
        <row r="702">
          <cell r="A702" t="str">
            <v>6220170</v>
          </cell>
          <cell r="B702" t="str">
            <v xml:space="preserve"> Purch Serv - Legal Law Copy Center</v>
          </cell>
          <cell r="C702" t="str">
            <v>Non-labor</v>
          </cell>
          <cell r="D702" t="str">
            <v>Purch Services</v>
          </cell>
          <cell r="E702" t="str">
            <v>Purch Services</v>
          </cell>
        </row>
        <row r="703">
          <cell r="A703" t="str">
            <v>6220180</v>
          </cell>
          <cell r="B703" t="str">
            <v xml:space="preserve"> Purch Serv - Legal Trial Prep Center</v>
          </cell>
          <cell r="C703" t="str">
            <v>Non-labor</v>
          </cell>
          <cell r="D703" t="str">
            <v>Purch Services</v>
          </cell>
          <cell r="E703" t="str">
            <v>Purch Services</v>
          </cell>
        </row>
        <row r="704">
          <cell r="A704" t="str">
            <v>6220200</v>
          </cell>
          <cell r="B704" t="str">
            <v>Outside Legal Fees</v>
          </cell>
          <cell r="C704" t="str">
            <v>Non-labor</v>
          </cell>
          <cell r="D704" t="str">
            <v>Purch Services</v>
          </cell>
          <cell r="E704" t="str">
            <v>Outside Legal</v>
          </cell>
        </row>
        <row r="705">
          <cell r="A705" t="str">
            <v>6220201</v>
          </cell>
          <cell r="B705" t="str">
            <v>Purch Serv - Legal - Hearing Transcripts</v>
          </cell>
          <cell r="C705" t="str">
            <v>Non-labor</v>
          </cell>
          <cell r="D705" t="str">
            <v>Purch Services</v>
          </cell>
          <cell r="E705" t="str">
            <v>Purch Services</v>
          </cell>
        </row>
        <row r="706">
          <cell r="A706" t="str">
            <v>6220210</v>
          </cell>
          <cell r="B706" t="str">
            <v xml:space="preserve"> Purch Serv - Legal Settlements</v>
          </cell>
          <cell r="C706" t="str">
            <v>Non-labor</v>
          </cell>
          <cell r="D706" t="str">
            <v>Purch Services</v>
          </cell>
          <cell r="E706" t="str">
            <v>Purch Services</v>
          </cell>
        </row>
        <row r="707">
          <cell r="A707" t="str">
            <v>6220215</v>
          </cell>
          <cell r="B707" t="str">
            <v>Purch Serv - Annual Report Preparation</v>
          </cell>
          <cell r="C707" t="str">
            <v>Non-labor</v>
          </cell>
          <cell r="D707" t="str">
            <v>Purch Services</v>
          </cell>
          <cell r="E707" t="str">
            <v>Purch Services</v>
          </cell>
        </row>
        <row r="708">
          <cell r="A708" t="str">
            <v>6220220</v>
          </cell>
          <cell r="B708" t="str">
            <v xml:space="preserve"> Purch Serv - Regulatory Legislation</v>
          </cell>
          <cell r="C708" t="str">
            <v>Non-labor</v>
          </cell>
          <cell r="D708" t="str">
            <v>Purch Services</v>
          </cell>
          <cell r="E708" t="str">
            <v>Purch Services</v>
          </cell>
        </row>
        <row r="709">
          <cell r="A709" t="str">
            <v>6220230</v>
          </cell>
          <cell r="B709" t="str">
            <v xml:space="preserve"> Purch Serv - Regulatory Case Tracking</v>
          </cell>
          <cell r="C709" t="str">
            <v>Non-labor</v>
          </cell>
          <cell r="D709" t="str">
            <v>Purch Services</v>
          </cell>
          <cell r="E709" t="str">
            <v>Purch Services</v>
          </cell>
        </row>
        <row r="710">
          <cell r="A710" t="str">
            <v>6220240</v>
          </cell>
          <cell r="B710" t="str">
            <v xml:space="preserve"> Purch Serv - Regulatory News Bureau</v>
          </cell>
          <cell r="C710" t="str">
            <v>Non-labor</v>
          </cell>
          <cell r="D710" t="str">
            <v>Purch Services</v>
          </cell>
          <cell r="E710" t="str">
            <v>Purch Services</v>
          </cell>
        </row>
        <row r="711">
          <cell r="A711" t="str">
            <v>6220245</v>
          </cell>
          <cell r="B711" t="str">
            <v>Purch Serv - Bill Inserts - Regulatory C</v>
          </cell>
          <cell r="C711" t="str">
            <v>Non-labor</v>
          </cell>
          <cell r="D711" t="str">
            <v>Purch Services</v>
          </cell>
          <cell r="E711" t="str">
            <v>Advertising</v>
          </cell>
        </row>
        <row r="712">
          <cell r="A712" t="str">
            <v>6220250</v>
          </cell>
          <cell r="B712" t="str">
            <v>Software Fees and Licenses</v>
          </cell>
          <cell r="C712" t="str">
            <v>Non-labor</v>
          </cell>
          <cell r="D712" t="str">
            <v>Purch Services</v>
          </cell>
          <cell r="E712" t="str">
            <v>Computer Software</v>
          </cell>
        </row>
        <row r="713">
          <cell r="A713" t="str">
            <v>6220251</v>
          </cell>
          <cell r="B713" t="str">
            <v>Distributed Software</v>
          </cell>
          <cell r="C713" t="str">
            <v>Non-labor</v>
          </cell>
          <cell r="D713" t="str">
            <v>Purch Services</v>
          </cell>
          <cell r="E713" t="str">
            <v>Computer Software</v>
          </cell>
        </row>
        <row r="714">
          <cell r="A714" t="str">
            <v>6220252</v>
          </cell>
          <cell r="B714" t="str">
            <v>Purch Serv - Mainframe Software</v>
          </cell>
          <cell r="C714" t="str">
            <v>Non-labor</v>
          </cell>
          <cell r="D714" t="str">
            <v>Purch Services</v>
          </cell>
          <cell r="E714" t="str">
            <v>Computer Software</v>
          </cell>
        </row>
        <row r="715">
          <cell r="A715" t="str">
            <v>6220255</v>
          </cell>
          <cell r="B715" t="str">
            <v>Purch Serv -Maintenance &amp; Lease For Remo</v>
          </cell>
          <cell r="C715" t="str">
            <v>Non-labor</v>
          </cell>
          <cell r="D715" t="str">
            <v>Purch Services</v>
          </cell>
          <cell r="E715" t="str">
            <v>Purch Services</v>
          </cell>
        </row>
        <row r="716">
          <cell r="A716" t="str">
            <v>6220256</v>
          </cell>
          <cell r="B716" t="str">
            <v>Purch Serv -Maintenance &amp; Lease For Comp</v>
          </cell>
          <cell r="C716" t="str">
            <v>Non-labor</v>
          </cell>
          <cell r="D716" t="str">
            <v>Purch Services</v>
          </cell>
          <cell r="E716" t="str">
            <v>Computer Hardware</v>
          </cell>
        </row>
        <row r="717">
          <cell r="A717" t="str">
            <v>6220257</v>
          </cell>
          <cell r="B717" t="str">
            <v>Software maint (SEIS</v>
          </cell>
          <cell r="C717" t="str">
            <v>Non-labor</v>
          </cell>
          <cell r="D717" t="str">
            <v>Purch Services</v>
          </cell>
          <cell r="E717" t="str">
            <v>Computer Software</v>
          </cell>
        </row>
        <row r="718">
          <cell r="A718" t="str">
            <v>6220260</v>
          </cell>
          <cell r="B718" t="str">
            <v xml:space="preserve"> Purch Serv - Comp  On-line Services</v>
          </cell>
          <cell r="C718" t="str">
            <v>Non-labor</v>
          </cell>
          <cell r="D718" t="str">
            <v>Purch Services</v>
          </cell>
          <cell r="E718" t="str">
            <v>Purch Services</v>
          </cell>
        </row>
        <row r="719">
          <cell r="A719" t="str">
            <v>6220270</v>
          </cell>
          <cell r="B719" t="str">
            <v>Purch Serv - Info Tech (It)-Consulting</v>
          </cell>
          <cell r="C719" t="str">
            <v>Non-labor</v>
          </cell>
          <cell r="D719" t="str">
            <v>Purch Services</v>
          </cell>
          <cell r="E719" t="str">
            <v>Consulting</v>
          </cell>
        </row>
        <row r="720">
          <cell r="A720" t="str">
            <v>6220280</v>
          </cell>
          <cell r="B720" t="str">
            <v>Purch Serv - Info Tech (It)-Other</v>
          </cell>
          <cell r="C720" t="str">
            <v>Non-labor</v>
          </cell>
          <cell r="D720" t="str">
            <v>Purch Services</v>
          </cell>
          <cell r="E720" t="str">
            <v>Purch Services</v>
          </cell>
        </row>
        <row r="721">
          <cell r="A721" t="str">
            <v>6220300</v>
          </cell>
          <cell r="B721" t="str">
            <v>Comp. Lan/Nos (It Use Only)</v>
          </cell>
          <cell r="C721" t="str">
            <v>Non-labor</v>
          </cell>
          <cell r="D721" t="str">
            <v>Purch Services</v>
          </cell>
          <cell r="E721" t="str">
            <v>Purch Services</v>
          </cell>
        </row>
        <row r="722">
          <cell r="A722" t="str">
            <v>6220310</v>
          </cell>
          <cell r="B722" t="str">
            <v xml:space="preserve"> Purch Serv - Comp  Database Server Sup</v>
          </cell>
          <cell r="C722" t="str">
            <v>Non-labor</v>
          </cell>
          <cell r="D722" t="str">
            <v>Purch Services</v>
          </cell>
          <cell r="E722" t="str">
            <v>Computer Hardware</v>
          </cell>
        </row>
        <row r="723">
          <cell r="A723" t="str">
            <v>6220320</v>
          </cell>
          <cell r="B723" t="str">
            <v xml:space="preserve"> Purch Serv - Comp  Remote Access Servi</v>
          </cell>
          <cell r="C723" t="str">
            <v>Non-labor</v>
          </cell>
          <cell r="D723" t="str">
            <v>Purch Services</v>
          </cell>
          <cell r="E723" t="str">
            <v>Purch Services</v>
          </cell>
        </row>
        <row r="724">
          <cell r="A724" t="str">
            <v>6220330</v>
          </cell>
          <cell r="B724" t="str">
            <v xml:space="preserve"> Purch Serv - Comp  UNIX Support</v>
          </cell>
          <cell r="C724" t="str">
            <v>Non-labor</v>
          </cell>
          <cell r="D724" t="str">
            <v>Purch Services</v>
          </cell>
          <cell r="E724" t="str">
            <v>Computer Hardware</v>
          </cell>
        </row>
        <row r="725">
          <cell r="A725" t="str">
            <v>6220340</v>
          </cell>
          <cell r="B725" t="str">
            <v xml:space="preserve"> Purch Serv - Comp  Non-Stand Desktop &amp;</v>
          </cell>
          <cell r="C725" t="str">
            <v>Non-labor</v>
          </cell>
          <cell r="D725" t="str">
            <v>Purch Services</v>
          </cell>
          <cell r="E725" t="str">
            <v>Computer Hardware</v>
          </cell>
        </row>
        <row r="726">
          <cell r="A726" t="str">
            <v>6220350</v>
          </cell>
          <cell r="B726" t="str">
            <v xml:space="preserve"> Purch Serv - Comp  Desktop Services Or</v>
          </cell>
          <cell r="C726" t="str">
            <v>Non-labor</v>
          </cell>
          <cell r="D726" t="str">
            <v>Purch Services</v>
          </cell>
          <cell r="E726" t="str">
            <v>Computer Hardware</v>
          </cell>
        </row>
        <row r="727">
          <cell r="A727" t="str">
            <v>6220360</v>
          </cell>
          <cell r="B727" t="str">
            <v>Computer Order Fulfillment</v>
          </cell>
          <cell r="C727" t="str">
            <v>Non-labor</v>
          </cell>
          <cell r="D727" t="str">
            <v>Purch Services</v>
          </cell>
          <cell r="E727" t="str">
            <v>Purch Services</v>
          </cell>
        </row>
        <row r="728">
          <cell r="A728" t="str">
            <v>6220370</v>
          </cell>
          <cell r="B728" t="str">
            <v>Comp Desktop/Lan Maint (It</v>
          </cell>
          <cell r="C728" t="str">
            <v>Non-labor</v>
          </cell>
          <cell r="D728" t="str">
            <v>Purch Services</v>
          </cell>
          <cell r="E728" t="str">
            <v>Purch Services</v>
          </cell>
        </row>
        <row r="729">
          <cell r="A729" t="str">
            <v>6220380</v>
          </cell>
          <cell r="B729" t="str">
            <v>Contract Labor</v>
          </cell>
          <cell r="C729" t="str">
            <v>Non-labor</v>
          </cell>
          <cell r="D729" t="str">
            <v>Contract Labor</v>
          </cell>
          <cell r="E729" t="str">
            <v>Contract Labor</v>
          </cell>
        </row>
        <row r="730">
          <cell r="A730" t="str">
            <v>6220390</v>
          </cell>
          <cell r="B730" t="str">
            <v>Printing/Graphics Video</v>
          </cell>
          <cell r="C730" t="str">
            <v>Non-labor</v>
          </cell>
          <cell r="D730" t="str">
            <v>Purch Services</v>
          </cell>
          <cell r="E730" t="str">
            <v>Purch Services</v>
          </cell>
        </row>
        <row r="731">
          <cell r="A731" t="str">
            <v>6220392</v>
          </cell>
          <cell r="B731" t="str">
            <v>Purch Serv - Graph. Serv-Cosulting  (Inh</v>
          </cell>
          <cell r="C731" t="str">
            <v>Non-labor</v>
          </cell>
          <cell r="D731" t="str">
            <v>Purch Services</v>
          </cell>
          <cell r="E731" t="str">
            <v>Consulting</v>
          </cell>
        </row>
        <row r="732">
          <cell r="A732" t="str">
            <v>6220400</v>
          </cell>
          <cell r="B732" t="str">
            <v>Printing - Business Forms (Stock)</v>
          </cell>
          <cell r="C732" t="str">
            <v>Non-labor</v>
          </cell>
          <cell r="D732" t="str">
            <v>Purch Services</v>
          </cell>
          <cell r="E732" t="str">
            <v>Office Supplies</v>
          </cell>
        </row>
        <row r="733">
          <cell r="A733" t="str">
            <v>6220401</v>
          </cell>
          <cell r="B733" t="str">
            <v>Purch Serv - Print. Bus Cards</v>
          </cell>
          <cell r="C733" t="str">
            <v>Non-labor</v>
          </cell>
          <cell r="D733" t="str">
            <v>Purch Services</v>
          </cell>
          <cell r="E733" t="str">
            <v>Office Supplies</v>
          </cell>
        </row>
        <row r="734">
          <cell r="A734" t="str">
            <v>6220404</v>
          </cell>
          <cell r="B734" t="str">
            <v>Purch Serv - Mainframe Printing</v>
          </cell>
          <cell r="C734" t="str">
            <v>Non-labor</v>
          </cell>
          <cell r="D734" t="str">
            <v>Purch Services</v>
          </cell>
          <cell r="E734" t="str">
            <v>Purch Services</v>
          </cell>
        </row>
        <row r="735">
          <cell r="A735" t="str">
            <v>6220410</v>
          </cell>
          <cell r="B735" t="str">
            <v>Purch Serv - Copy - Publications &amp; Subsc</v>
          </cell>
          <cell r="C735" t="str">
            <v>Non-labor</v>
          </cell>
          <cell r="D735" t="str">
            <v>Purch Services</v>
          </cell>
          <cell r="E735" t="str">
            <v>Purch Services</v>
          </cell>
        </row>
        <row r="736">
          <cell r="A736" t="str">
            <v>6220411</v>
          </cell>
          <cell r="B736" t="str">
            <v>Purch Serv - Copy - Convenience - Paper-</v>
          </cell>
          <cell r="C736" t="str">
            <v>Non-labor</v>
          </cell>
          <cell r="D736" t="str">
            <v>Purch Services</v>
          </cell>
          <cell r="E736" t="str">
            <v>Purch Services</v>
          </cell>
        </row>
        <row r="737">
          <cell r="A737" t="str">
            <v>6220412</v>
          </cell>
          <cell r="B737" t="str">
            <v>Purch Serv - Copy - Convenience</v>
          </cell>
          <cell r="C737" t="str">
            <v>Non-labor</v>
          </cell>
          <cell r="D737" t="str">
            <v>Purch Services</v>
          </cell>
          <cell r="E737" t="str">
            <v>Purch Services</v>
          </cell>
        </row>
        <row r="738">
          <cell r="A738" t="str">
            <v>6220420</v>
          </cell>
          <cell r="B738" t="str">
            <v>Purch Serv - Copier</v>
          </cell>
          <cell r="C738" t="str">
            <v>Non-labor</v>
          </cell>
          <cell r="D738" t="str">
            <v>Purch Services</v>
          </cell>
          <cell r="E738" t="str">
            <v>Purch Services</v>
          </cell>
        </row>
        <row r="739">
          <cell r="A739" t="str">
            <v>6220421</v>
          </cell>
          <cell r="B739" t="str">
            <v>Purch Serv - Copy - Engineering</v>
          </cell>
          <cell r="C739" t="str">
            <v>Non-labor</v>
          </cell>
          <cell r="D739" t="str">
            <v>Purch Services</v>
          </cell>
          <cell r="E739" t="str">
            <v>Purch Services</v>
          </cell>
        </row>
        <row r="740">
          <cell r="A740" t="str">
            <v>6220430</v>
          </cell>
          <cell r="B740" t="str">
            <v>Mail Messenger - General</v>
          </cell>
          <cell r="C740" t="str">
            <v>Non-labor</v>
          </cell>
          <cell r="D740" t="str">
            <v>Purch Services</v>
          </cell>
          <cell r="E740" t="str">
            <v>Purch Services</v>
          </cell>
        </row>
        <row r="741">
          <cell r="A741" t="str">
            <v>6220431</v>
          </cell>
          <cell r="B741" t="str">
            <v>Purch Serv - Mail/Messenger - Special Pr</v>
          </cell>
          <cell r="C741" t="str">
            <v>Non-labor</v>
          </cell>
          <cell r="D741" t="str">
            <v>Purch Services</v>
          </cell>
          <cell r="E741" t="str">
            <v>Purch Services</v>
          </cell>
        </row>
        <row r="742">
          <cell r="A742" t="str">
            <v>6220432</v>
          </cell>
          <cell r="B742" t="str">
            <v>Purch Serv - Mail/Messenger - Overnight</v>
          </cell>
          <cell r="C742" t="str">
            <v>Non-labor</v>
          </cell>
          <cell r="D742" t="str">
            <v>Purch Services</v>
          </cell>
          <cell r="E742" t="str">
            <v>Purch Services</v>
          </cell>
        </row>
        <row r="743">
          <cell r="A743" t="str">
            <v>6220433</v>
          </cell>
          <cell r="B743" t="str">
            <v>Mail/Messenger - Courier</v>
          </cell>
          <cell r="C743" t="str">
            <v>Non-labor</v>
          </cell>
          <cell r="D743" t="str">
            <v>Purch Services</v>
          </cell>
          <cell r="E743" t="str">
            <v>Purch Services</v>
          </cell>
        </row>
        <row r="744">
          <cell r="A744" t="str">
            <v>6220440</v>
          </cell>
          <cell r="B744" t="str">
            <v>Mail Center - Express</v>
          </cell>
          <cell r="C744" t="str">
            <v>Non-labor</v>
          </cell>
          <cell r="D744" t="str">
            <v>Purch Services</v>
          </cell>
          <cell r="E744" t="str">
            <v>Purch Services</v>
          </cell>
        </row>
        <row r="745">
          <cell r="A745" t="str">
            <v>6220451</v>
          </cell>
          <cell r="B745" t="str">
            <v>Purch Serv - Mailing List Maint. (Seds)</v>
          </cell>
          <cell r="C745" t="str">
            <v>Non-labor</v>
          </cell>
          <cell r="D745" t="str">
            <v>Purch Services</v>
          </cell>
          <cell r="E745" t="str">
            <v>Purch Services</v>
          </cell>
        </row>
        <row r="746">
          <cell r="A746" t="str">
            <v>6220460</v>
          </cell>
          <cell r="B746" t="str">
            <v xml:space="preserve"> Purch Serv - Mail Center  Billing Post</v>
          </cell>
          <cell r="C746" t="str">
            <v>Non-labor</v>
          </cell>
          <cell r="D746" t="str">
            <v>Purch Services</v>
          </cell>
          <cell r="E746" t="str">
            <v>Purch Services</v>
          </cell>
        </row>
        <row r="747">
          <cell r="A747" t="str">
            <v>6220470</v>
          </cell>
          <cell r="B747" t="str">
            <v>Purch Serv - Mail Other</v>
          </cell>
          <cell r="C747" t="str">
            <v>Non-labor</v>
          </cell>
          <cell r="D747" t="str">
            <v>Purch Services</v>
          </cell>
          <cell r="E747" t="str">
            <v>Purch Services</v>
          </cell>
        </row>
        <row r="748">
          <cell r="A748" t="str">
            <v>6220480</v>
          </cell>
          <cell r="B748" t="str">
            <v>Purch Serv - Engineering</v>
          </cell>
          <cell r="C748" t="str">
            <v>Non-labor</v>
          </cell>
          <cell r="D748" t="str">
            <v>Purch Services</v>
          </cell>
          <cell r="E748" t="str">
            <v>Purch Services</v>
          </cell>
        </row>
        <row r="749">
          <cell r="A749" t="str">
            <v>6220490</v>
          </cell>
          <cell r="B749" t="str">
            <v>Purch Serv - Govt Turnkey - Design (Fed</v>
          </cell>
          <cell r="C749" t="str">
            <v>Non-labor</v>
          </cell>
          <cell r="D749" t="str">
            <v>Purch Services</v>
          </cell>
          <cell r="E749" t="str">
            <v>Purch Services</v>
          </cell>
        </row>
        <row r="750">
          <cell r="A750" t="str">
            <v>6220500</v>
          </cell>
          <cell r="B750" t="str">
            <v>Purch Serv - Govt T/K - Design&amp;Build (Fe</v>
          </cell>
          <cell r="C750" t="str">
            <v>Non-labor</v>
          </cell>
          <cell r="D750" t="str">
            <v>Purch Services</v>
          </cell>
          <cell r="E750" t="str">
            <v>Purch Services</v>
          </cell>
        </row>
        <row r="751">
          <cell r="A751" t="str">
            <v>6220510</v>
          </cell>
          <cell r="B751" t="str">
            <v>Purch Serv - Govt T/K - Outside Consul.(</v>
          </cell>
          <cell r="C751" t="str">
            <v>Non-labor</v>
          </cell>
          <cell r="D751" t="str">
            <v>Purch Services</v>
          </cell>
          <cell r="E751" t="str">
            <v>Consulting</v>
          </cell>
        </row>
        <row r="752">
          <cell r="A752" t="str">
            <v>6220520</v>
          </cell>
          <cell r="B752" t="str">
            <v>Purch Serv - Govt T/K - Auditing (Fed A/</v>
          </cell>
          <cell r="C752" t="str">
            <v>Non-labor</v>
          </cell>
          <cell r="D752" t="str">
            <v>Purch Services</v>
          </cell>
          <cell r="E752" t="str">
            <v>Purch Services</v>
          </cell>
        </row>
        <row r="753">
          <cell r="A753" t="str">
            <v>6220525</v>
          </cell>
          <cell r="B753" t="str">
            <v>Purch Serv - Govt T/K - Proj. Mgt. (Fed</v>
          </cell>
          <cell r="C753" t="str">
            <v>Non-labor</v>
          </cell>
          <cell r="D753" t="str">
            <v>Purch Services</v>
          </cell>
          <cell r="E753" t="str">
            <v>Purch Services</v>
          </cell>
        </row>
        <row r="754">
          <cell r="A754" t="str">
            <v>6220530</v>
          </cell>
          <cell r="B754" t="str">
            <v>Purch Serv - Construction - Other</v>
          </cell>
          <cell r="C754" t="str">
            <v>Non-labor</v>
          </cell>
          <cell r="D754" t="str">
            <v>Purch Services</v>
          </cell>
          <cell r="E754" t="str">
            <v>Purch Services</v>
          </cell>
        </row>
        <row r="755">
          <cell r="A755" t="str">
            <v>6220535</v>
          </cell>
          <cell r="B755" t="str">
            <v>Purch Serv - Govt Payments - Permits</v>
          </cell>
          <cell r="C755" t="str">
            <v>Non-labor</v>
          </cell>
          <cell r="D755" t="str">
            <v>Purch Services</v>
          </cell>
          <cell r="E755" t="str">
            <v>Purch Services</v>
          </cell>
        </row>
        <row r="756">
          <cell r="A756" t="str">
            <v>6220540</v>
          </cell>
          <cell r="B756" t="str">
            <v xml:space="preserve"> Purch Serv - Misc  Holiday Event</v>
          </cell>
          <cell r="C756" t="str">
            <v>Non-labor</v>
          </cell>
          <cell r="D756" t="str">
            <v>Purch Services</v>
          </cell>
          <cell r="E756" t="str">
            <v>Purch Services</v>
          </cell>
        </row>
        <row r="757">
          <cell r="A757" t="str">
            <v>6220550</v>
          </cell>
          <cell r="B757" t="str">
            <v>Recruiting</v>
          </cell>
          <cell r="C757" t="str">
            <v>Non-labor</v>
          </cell>
          <cell r="D757" t="str">
            <v>Purch Services</v>
          </cell>
          <cell r="E757" t="str">
            <v>Purch Services</v>
          </cell>
        </row>
        <row r="758">
          <cell r="A758" t="str">
            <v>6220560</v>
          </cell>
          <cell r="B758" t="str">
            <v>Purch Serv - Construction Paving</v>
          </cell>
          <cell r="C758" t="str">
            <v>Non-labor</v>
          </cell>
          <cell r="D758" t="str">
            <v>Purch Services</v>
          </cell>
          <cell r="E758" t="str">
            <v>Purch Services</v>
          </cell>
        </row>
        <row r="759">
          <cell r="A759" t="str">
            <v>6220570</v>
          </cell>
          <cell r="B759" t="str">
            <v>Purch Serv - Design</v>
          </cell>
          <cell r="C759" t="str">
            <v>Non-labor</v>
          </cell>
          <cell r="D759" t="str">
            <v>Purch Services</v>
          </cell>
          <cell r="E759" t="str">
            <v>Purch Services</v>
          </cell>
        </row>
        <row r="760">
          <cell r="A760" t="str">
            <v>6220580</v>
          </cell>
          <cell r="B760" t="str">
            <v>Online Services</v>
          </cell>
          <cell r="C760" t="str">
            <v>Non-labor</v>
          </cell>
          <cell r="D760" t="str">
            <v>Purch Services</v>
          </cell>
          <cell r="E760" t="str">
            <v>Purch Services</v>
          </cell>
        </row>
        <row r="761">
          <cell r="A761" t="str">
            <v>6220591</v>
          </cell>
          <cell r="B761" t="str">
            <v>Purch Serv - Misc Other Services</v>
          </cell>
          <cell r="C761" t="str">
            <v>Non-labor</v>
          </cell>
          <cell r="D761" t="str">
            <v>Purch Services</v>
          </cell>
          <cell r="E761" t="str">
            <v>Purch Services</v>
          </cell>
        </row>
        <row r="762">
          <cell r="A762" t="str">
            <v>6220600</v>
          </cell>
          <cell r="B762" t="str">
            <v>Consulting</v>
          </cell>
          <cell r="C762" t="str">
            <v>Non-labor</v>
          </cell>
          <cell r="D762" t="str">
            <v>Purch Services</v>
          </cell>
          <cell r="E762" t="str">
            <v>Consulting</v>
          </cell>
        </row>
        <row r="763">
          <cell r="A763" t="str">
            <v>6220601</v>
          </cell>
          <cell r="B763" t="str">
            <v>Purch Serv - Commission Payments Lease/S</v>
          </cell>
          <cell r="C763" t="str">
            <v>Non-labor</v>
          </cell>
          <cell r="D763" t="str">
            <v>Purch Services</v>
          </cell>
          <cell r="E763" t="str">
            <v>Purch Services</v>
          </cell>
        </row>
        <row r="764">
          <cell r="A764" t="str">
            <v>6220610</v>
          </cell>
          <cell r="B764" t="str">
            <v xml:space="preserve"> Purch Serv - Water Expense</v>
          </cell>
          <cell r="C764" t="str">
            <v>Non-labor</v>
          </cell>
          <cell r="D764" t="str">
            <v>Purch Services</v>
          </cell>
          <cell r="E764" t="str">
            <v>Purch Services</v>
          </cell>
        </row>
        <row r="765">
          <cell r="A765" t="str">
            <v>6220620</v>
          </cell>
          <cell r="B765" t="str">
            <v>PO-Srv-Publ Pmts (Sa</v>
          </cell>
          <cell r="C765" t="str">
            <v>Non-labor</v>
          </cell>
          <cell r="D765" t="str">
            <v>Purch Services</v>
          </cell>
          <cell r="E765" t="str">
            <v>Purch Services</v>
          </cell>
        </row>
        <row r="766">
          <cell r="A766" t="str">
            <v>6220630</v>
          </cell>
          <cell r="B766" t="str">
            <v xml:space="preserve"> Purch Serv - Utilities</v>
          </cell>
          <cell r="C766" t="str">
            <v>Non-labor</v>
          </cell>
          <cell r="D766" t="str">
            <v>Purch Services</v>
          </cell>
          <cell r="E766" t="str">
            <v>Purch Services</v>
          </cell>
        </row>
        <row r="767">
          <cell r="A767" t="str">
            <v>6220635</v>
          </cell>
          <cell r="B767" t="str">
            <v xml:space="preserve"> Purch Serv - Company Gas Used</v>
          </cell>
          <cell r="C767" t="str">
            <v>Non-labor</v>
          </cell>
          <cell r="D767" t="str">
            <v>Purch Services</v>
          </cell>
          <cell r="E767" t="str">
            <v>Purch Services</v>
          </cell>
        </row>
        <row r="768">
          <cell r="A768" t="str">
            <v>6220640</v>
          </cell>
          <cell r="B768" t="str">
            <v>Training &amp; Seminars</v>
          </cell>
          <cell r="C768" t="str">
            <v>Non-labor</v>
          </cell>
          <cell r="D768" t="str">
            <v>Training</v>
          </cell>
          <cell r="E768" t="str">
            <v>Training</v>
          </cell>
        </row>
        <row r="769">
          <cell r="A769" t="str">
            <v>6220650</v>
          </cell>
          <cell r="B769" t="str">
            <v xml:space="preserve"> Purch Serv - Mgmt Search Fees for ext</v>
          </cell>
          <cell r="C769" t="str">
            <v>Non-labor</v>
          </cell>
          <cell r="D769" t="str">
            <v>Purch Services</v>
          </cell>
          <cell r="E769" t="str">
            <v>Purch Services</v>
          </cell>
        </row>
        <row r="770">
          <cell r="A770" t="str">
            <v>6220660</v>
          </cell>
          <cell r="B770" t="str">
            <v xml:space="preserve"> Purch Serv - Advisory for external ser</v>
          </cell>
          <cell r="C770" t="str">
            <v>Non-labor</v>
          </cell>
          <cell r="D770" t="str">
            <v>Purch Services</v>
          </cell>
          <cell r="E770" t="str">
            <v>Purch Services</v>
          </cell>
        </row>
        <row r="771">
          <cell r="A771" t="str">
            <v>6220670</v>
          </cell>
          <cell r="B771" t="str">
            <v>Purch Serv - Research And Development</v>
          </cell>
          <cell r="C771" t="str">
            <v>Non-labor</v>
          </cell>
          <cell r="D771" t="str">
            <v>Purch Services</v>
          </cell>
          <cell r="E771" t="str">
            <v>Purch Services</v>
          </cell>
        </row>
        <row r="772">
          <cell r="A772" t="str">
            <v>6220680</v>
          </cell>
          <cell r="B772" t="str">
            <v>Events &amp; Tickets</v>
          </cell>
          <cell r="C772" t="str">
            <v>Non-labor</v>
          </cell>
          <cell r="D772" t="str">
            <v>Purch Services</v>
          </cell>
          <cell r="E772" t="str">
            <v>Purch Services</v>
          </cell>
        </row>
        <row r="773">
          <cell r="A773" t="str">
            <v>6220690</v>
          </cell>
          <cell r="B773" t="str">
            <v xml:space="preserve"> Purch Serv - Events for external servi</v>
          </cell>
          <cell r="C773" t="str">
            <v>Non-labor</v>
          </cell>
          <cell r="D773" t="str">
            <v>Purch Services</v>
          </cell>
          <cell r="E773" t="str">
            <v>Purch Services</v>
          </cell>
        </row>
        <row r="774">
          <cell r="A774" t="str">
            <v>6220700</v>
          </cell>
          <cell r="B774" t="str">
            <v xml:space="preserve"> Purch Serv - Meetings for external ser</v>
          </cell>
          <cell r="C774" t="str">
            <v>Non-labor</v>
          </cell>
          <cell r="D774" t="str">
            <v>Purch Services</v>
          </cell>
          <cell r="E774" t="str">
            <v>Purch Services</v>
          </cell>
        </row>
        <row r="775">
          <cell r="A775" t="str">
            <v>6220710</v>
          </cell>
          <cell r="B775" t="str">
            <v xml:space="preserve"> Purch Serv - FAX Earnings &amp; Special Re</v>
          </cell>
          <cell r="C775" t="str">
            <v>Non-labor</v>
          </cell>
          <cell r="D775" t="str">
            <v>Purch Services</v>
          </cell>
          <cell r="E775" t="str">
            <v>Purch Services</v>
          </cell>
        </row>
        <row r="776">
          <cell r="A776" t="str">
            <v>6220720</v>
          </cell>
          <cell r="B776" t="str">
            <v xml:space="preserve"> Purch Serv - Institutional Listing Ser</v>
          </cell>
          <cell r="C776" t="str">
            <v>Non-labor</v>
          </cell>
          <cell r="D776" t="str">
            <v>Purch Services</v>
          </cell>
          <cell r="E776" t="str">
            <v>Purch Services</v>
          </cell>
        </row>
        <row r="777">
          <cell r="A777" t="str">
            <v>6220730</v>
          </cell>
          <cell r="B777" t="str">
            <v>Annual Report for External</v>
          </cell>
          <cell r="C777" t="str">
            <v>Non-labor</v>
          </cell>
          <cell r="D777" t="str">
            <v>Purch Services</v>
          </cell>
          <cell r="E777" t="str">
            <v>Purch Services</v>
          </cell>
        </row>
        <row r="778">
          <cell r="A778" t="str">
            <v>6220740</v>
          </cell>
          <cell r="B778" t="str">
            <v xml:space="preserve"> Purch Serv - Shareholder Letter for ex</v>
          </cell>
          <cell r="C778" t="str">
            <v>Non-labor</v>
          </cell>
          <cell r="D778" t="str">
            <v>Purch Services</v>
          </cell>
          <cell r="E778" t="str">
            <v>Purch Services</v>
          </cell>
        </row>
        <row r="779">
          <cell r="A779" t="str">
            <v>6220750</v>
          </cell>
          <cell r="B779" t="str">
            <v xml:space="preserve"> Purch Serv - SEC Fees for external ser</v>
          </cell>
          <cell r="C779" t="str">
            <v>Non-labor</v>
          </cell>
          <cell r="D779" t="str">
            <v>Purch Services</v>
          </cell>
          <cell r="E779" t="str">
            <v>Purch Services</v>
          </cell>
        </row>
        <row r="780">
          <cell r="A780" t="str">
            <v>6220760</v>
          </cell>
          <cell r="B780" t="str">
            <v>Proxy Solicitation Services</v>
          </cell>
          <cell r="C780" t="str">
            <v>Non-labor</v>
          </cell>
          <cell r="D780" t="str">
            <v>Purch Services</v>
          </cell>
          <cell r="E780" t="str">
            <v>Purch Services</v>
          </cell>
        </row>
        <row r="781">
          <cell r="A781" t="str">
            <v>6220770</v>
          </cell>
          <cell r="B781" t="str">
            <v xml:space="preserve"> Purch Serv - DRIP Commission for exter</v>
          </cell>
          <cell r="C781" t="str">
            <v>Non-labor</v>
          </cell>
          <cell r="D781" t="str">
            <v>Purch Services</v>
          </cell>
          <cell r="E781" t="str">
            <v>Purch Services</v>
          </cell>
        </row>
        <row r="782">
          <cell r="A782" t="str">
            <v>6220780</v>
          </cell>
          <cell r="B782" t="str">
            <v xml:space="preserve"> Purch Serv - Annual Meeting Costs for</v>
          </cell>
          <cell r="C782" t="str">
            <v>Non-labor</v>
          </cell>
          <cell r="D782" t="str">
            <v>Purch Services</v>
          </cell>
          <cell r="E782" t="str">
            <v>Purch Services</v>
          </cell>
        </row>
        <row r="783">
          <cell r="A783" t="str">
            <v>6220790</v>
          </cell>
          <cell r="B783" t="str">
            <v>Purch Serv - Medical</v>
          </cell>
          <cell r="C783" t="str">
            <v>Non-labor</v>
          </cell>
          <cell r="D783" t="str">
            <v>Purch Services</v>
          </cell>
          <cell r="E783" t="str">
            <v>Purch Services</v>
          </cell>
        </row>
        <row r="784">
          <cell r="A784" t="str">
            <v>6220800</v>
          </cell>
          <cell r="B784" t="str">
            <v>Purch Serv -Conservation</v>
          </cell>
          <cell r="C784" t="str">
            <v>Non-labor</v>
          </cell>
          <cell r="D784" t="str">
            <v>Purch Services</v>
          </cell>
          <cell r="E784" t="str">
            <v>Purch Services</v>
          </cell>
        </row>
        <row r="785">
          <cell r="A785" t="str">
            <v>6220810</v>
          </cell>
          <cell r="B785" t="str">
            <v>Purch Serv -Customer Services</v>
          </cell>
          <cell r="C785" t="str">
            <v>Non-labor</v>
          </cell>
          <cell r="D785" t="str">
            <v>Purch Services</v>
          </cell>
          <cell r="E785" t="str">
            <v>Purch Services</v>
          </cell>
        </row>
        <row r="786">
          <cell r="A786" t="str">
            <v>6220820</v>
          </cell>
          <cell r="B786" t="str">
            <v xml:space="preserve"> Purch Serv -Regulatory Required Paymen</v>
          </cell>
          <cell r="C786" t="str">
            <v>Non-labor</v>
          </cell>
          <cell r="D786" t="str">
            <v>Purch Services</v>
          </cell>
          <cell r="E786" t="str">
            <v>Purch Services</v>
          </cell>
        </row>
        <row r="787">
          <cell r="A787" t="str">
            <v>6220830</v>
          </cell>
          <cell r="B787" t="str">
            <v>Purch Serv - Socal Billings</v>
          </cell>
          <cell r="C787" t="str">
            <v>Non-labor</v>
          </cell>
          <cell r="D787" t="str">
            <v>Purch Services</v>
          </cell>
          <cell r="E787" t="str">
            <v>Purch Services</v>
          </cell>
        </row>
        <row r="788">
          <cell r="A788" t="str">
            <v>6220840</v>
          </cell>
          <cell r="B788" t="str">
            <v>Purch Serv -Vehicle Leases And Rentals</v>
          </cell>
          <cell r="C788" t="str">
            <v>Non-labor</v>
          </cell>
          <cell r="D788" t="str">
            <v>Purch Services</v>
          </cell>
          <cell r="E788" t="str">
            <v>Purch Services</v>
          </cell>
        </row>
        <row r="789">
          <cell r="A789" t="str">
            <v>6220842</v>
          </cell>
          <cell r="B789" t="str">
            <v>PO-Srv-Veh Repair</v>
          </cell>
          <cell r="C789" t="str">
            <v>Non-labor</v>
          </cell>
          <cell r="D789" t="str">
            <v>Purch Services</v>
          </cell>
          <cell r="E789" t="str">
            <v>Maintenance Time</v>
          </cell>
        </row>
        <row r="790">
          <cell r="A790" t="str">
            <v>6220843</v>
          </cell>
          <cell r="B790" t="str">
            <v>PO-Srv-Veh Wash</v>
          </cell>
          <cell r="C790" t="str">
            <v>Non-labor</v>
          </cell>
          <cell r="D790" t="str">
            <v>Purch Services</v>
          </cell>
          <cell r="E790" t="str">
            <v>Maintenance Time</v>
          </cell>
        </row>
        <row r="791">
          <cell r="A791" t="str">
            <v>6220844</v>
          </cell>
          <cell r="B791" t="str">
            <v>PO-Srv-Veh Paint</v>
          </cell>
          <cell r="C791" t="str">
            <v>Non-labor</v>
          </cell>
          <cell r="D791" t="str">
            <v>Purch Services</v>
          </cell>
          <cell r="E791" t="str">
            <v>Maintenance Time</v>
          </cell>
        </row>
        <row r="792">
          <cell r="A792" t="str">
            <v>6220846</v>
          </cell>
          <cell r="B792" t="str">
            <v>PO-Srv-Veh Towing</v>
          </cell>
          <cell r="C792" t="str">
            <v>Non-labor</v>
          </cell>
          <cell r="D792" t="str">
            <v>Purch Services</v>
          </cell>
          <cell r="E792" t="str">
            <v>Maintenance Time</v>
          </cell>
        </row>
        <row r="793">
          <cell r="A793" t="str">
            <v>6220847</v>
          </cell>
          <cell r="B793" t="str">
            <v>PO-Srv-Veh Cert</v>
          </cell>
          <cell r="C793" t="str">
            <v>Non-labor</v>
          </cell>
          <cell r="D793" t="str">
            <v>Purch Services</v>
          </cell>
          <cell r="E793" t="str">
            <v>Maintenance Time</v>
          </cell>
        </row>
        <row r="794">
          <cell r="A794" t="str">
            <v>6220848</v>
          </cell>
          <cell r="B794" t="str">
            <v>PO-Srv-Veh Tool Rpr</v>
          </cell>
          <cell r="C794" t="str">
            <v>Non-labor</v>
          </cell>
          <cell r="D794" t="str">
            <v>Purch Services</v>
          </cell>
          <cell r="E794" t="str">
            <v>Maintenance Time</v>
          </cell>
        </row>
        <row r="795">
          <cell r="A795" t="str">
            <v>6220850</v>
          </cell>
          <cell r="B795" t="str">
            <v>Equipment Leases and Rentals</v>
          </cell>
          <cell r="C795" t="str">
            <v>Non-labor</v>
          </cell>
          <cell r="D795" t="str">
            <v>Purch Services</v>
          </cell>
          <cell r="E795" t="str">
            <v>Purch Services</v>
          </cell>
        </row>
        <row r="796">
          <cell r="A796" t="str">
            <v>6220855</v>
          </cell>
          <cell r="B796" t="str">
            <v>Laundry/Rental Of Uniforms</v>
          </cell>
          <cell r="C796" t="str">
            <v>Non-labor</v>
          </cell>
          <cell r="D796" t="str">
            <v>Purch Services</v>
          </cell>
          <cell r="E796" t="str">
            <v>Purch Services</v>
          </cell>
        </row>
        <row r="797">
          <cell r="A797" t="str">
            <v>6220860</v>
          </cell>
          <cell r="B797" t="str">
            <v>PS-Network Hdwr Maint/Repairs</v>
          </cell>
          <cell r="C797" t="str">
            <v>Non-labor</v>
          </cell>
          <cell r="D797" t="str">
            <v>Purch Services</v>
          </cell>
          <cell r="E797" t="str">
            <v>Computer Hardware</v>
          </cell>
        </row>
        <row r="798">
          <cell r="A798" t="str">
            <v>6220861</v>
          </cell>
          <cell r="B798" t="str">
            <v>PS-Distributed Hdwr Maint/Repairs</v>
          </cell>
          <cell r="C798" t="str">
            <v>Non-labor</v>
          </cell>
          <cell r="D798" t="str">
            <v>Purch Services</v>
          </cell>
          <cell r="E798" t="str">
            <v>Computer Hardware</v>
          </cell>
        </row>
        <row r="799">
          <cell r="A799" t="str">
            <v>6220862</v>
          </cell>
          <cell r="B799" t="str">
            <v>PS-Mainframe Hdwr Maint/Repairs</v>
          </cell>
          <cell r="C799" t="str">
            <v>Non-labor</v>
          </cell>
          <cell r="D799" t="str">
            <v>Purch Services</v>
          </cell>
          <cell r="E799" t="str">
            <v>Computer Hardware</v>
          </cell>
        </row>
        <row r="800">
          <cell r="A800" t="str">
            <v>6220870</v>
          </cell>
          <cell r="B800" t="str">
            <v>Purch Serv -Telephone - Phone &amp; Comm Sys</v>
          </cell>
          <cell r="C800" t="str">
            <v>Non-labor</v>
          </cell>
          <cell r="D800" t="str">
            <v>Telephone</v>
          </cell>
          <cell r="E800" t="str">
            <v>Telephone</v>
          </cell>
        </row>
        <row r="801">
          <cell r="A801" t="str">
            <v>6220875</v>
          </cell>
          <cell r="B801" t="str">
            <v>Purch Serv - Pbx Services</v>
          </cell>
          <cell r="C801" t="str">
            <v>Non-labor</v>
          </cell>
          <cell r="D801" t="str">
            <v>Telephone</v>
          </cell>
          <cell r="E801" t="str">
            <v>Telephone</v>
          </cell>
        </row>
        <row r="802">
          <cell r="A802" t="str">
            <v>6220880</v>
          </cell>
          <cell r="B802" t="str">
            <v>Purch Serv -Construction-Gas Pipeline</v>
          </cell>
          <cell r="C802" t="str">
            <v>Non-labor</v>
          </cell>
          <cell r="D802" t="str">
            <v>Purch Services</v>
          </cell>
          <cell r="E802" t="str">
            <v>Purch Services</v>
          </cell>
        </row>
        <row r="803">
          <cell r="A803" t="str">
            <v>6220890</v>
          </cell>
          <cell r="B803" t="str">
            <v>Purch Serv -Landscaping</v>
          </cell>
          <cell r="C803" t="str">
            <v>Non-labor</v>
          </cell>
          <cell r="D803" t="str">
            <v>Purch Services</v>
          </cell>
          <cell r="E803" t="str">
            <v>Purch Services</v>
          </cell>
        </row>
        <row r="804">
          <cell r="A804" t="str">
            <v>6220899</v>
          </cell>
          <cell r="B804" t="str">
            <v>Purch Capital Serv - Conversion</v>
          </cell>
          <cell r="C804" t="str">
            <v>Non-labor</v>
          </cell>
          <cell r="D804" t="str">
            <v>Purch Services</v>
          </cell>
          <cell r="E804" t="str">
            <v>Purch Services</v>
          </cell>
        </row>
        <row r="805">
          <cell r="A805" t="str">
            <v>6220900</v>
          </cell>
          <cell r="B805" t="str">
            <v>Purch Serv -Trash Collection</v>
          </cell>
          <cell r="C805" t="str">
            <v>Non-labor</v>
          </cell>
          <cell r="D805" t="str">
            <v>Purch Services</v>
          </cell>
          <cell r="E805" t="str">
            <v>Purch Services</v>
          </cell>
        </row>
        <row r="806">
          <cell r="A806" t="str">
            <v>6220910</v>
          </cell>
          <cell r="B806" t="str">
            <v>Purch Serv -Hazardous Waste Disposal</v>
          </cell>
          <cell r="C806" t="str">
            <v>Non-labor</v>
          </cell>
          <cell r="D806" t="str">
            <v>Purch Services</v>
          </cell>
          <cell r="E806" t="str">
            <v>Purch Services</v>
          </cell>
        </row>
        <row r="807">
          <cell r="A807" t="str">
            <v>6220920</v>
          </cell>
          <cell r="B807" t="str">
            <v>Purch Serv - Safety Related</v>
          </cell>
          <cell r="C807" t="str">
            <v>Non-labor</v>
          </cell>
          <cell r="D807" t="str">
            <v>Purch Services</v>
          </cell>
          <cell r="E807" t="str">
            <v>Purch Services</v>
          </cell>
        </row>
        <row r="808">
          <cell r="A808" t="str">
            <v>6220930</v>
          </cell>
          <cell r="B808" t="str">
            <v>Purch Serv -Energy Efficiency</v>
          </cell>
          <cell r="C808" t="str">
            <v>Non-labor</v>
          </cell>
          <cell r="D808" t="str">
            <v>Purch Services</v>
          </cell>
          <cell r="E808" t="str">
            <v>Purch Services</v>
          </cell>
        </row>
        <row r="809">
          <cell r="A809" t="str">
            <v>6220940</v>
          </cell>
          <cell r="B809" t="str">
            <v>Purch Serv -Well Drilling</v>
          </cell>
          <cell r="C809" t="str">
            <v>Non-labor</v>
          </cell>
          <cell r="D809" t="str">
            <v>Purch Services</v>
          </cell>
          <cell r="E809" t="str">
            <v>Purch Services</v>
          </cell>
        </row>
        <row r="810">
          <cell r="A810" t="str">
            <v>6220950</v>
          </cell>
          <cell r="B810" t="str">
            <v>Purch Serv - Auctioning</v>
          </cell>
          <cell r="C810" t="str">
            <v>Non-labor</v>
          </cell>
          <cell r="D810" t="str">
            <v>Purch Services</v>
          </cell>
          <cell r="E810" t="str">
            <v>Purch Services</v>
          </cell>
        </row>
        <row r="811">
          <cell r="A811" t="str">
            <v>6220960</v>
          </cell>
          <cell r="B811" t="str">
            <v>Moving Expense</v>
          </cell>
          <cell r="C811" t="str">
            <v>Non-labor</v>
          </cell>
          <cell r="D811" t="str">
            <v>Purch Services</v>
          </cell>
          <cell r="E811" t="str">
            <v>Purch Services</v>
          </cell>
        </row>
        <row r="812">
          <cell r="A812" t="str">
            <v>6220970</v>
          </cell>
          <cell r="B812" t="str">
            <v>Purch Serv -Insurance</v>
          </cell>
          <cell r="C812" t="str">
            <v>Non-labor</v>
          </cell>
          <cell r="D812" t="str">
            <v>Purch Services</v>
          </cell>
          <cell r="E812" t="str">
            <v>Insurance Premiums</v>
          </cell>
        </row>
        <row r="813">
          <cell r="A813" t="str">
            <v>6220980</v>
          </cell>
          <cell r="B813" t="str">
            <v>Purch Serv -Janitorial</v>
          </cell>
          <cell r="C813" t="str">
            <v>Non-labor</v>
          </cell>
          <cell r="D813" t="str">
            <v>Purch Services</v>
          </cell>
          <cell r="E813" t="str">
            <v>Purch Services</v>
          </cell>
        </row>
        <row r="814">
          <cell r="A814" t="str">
            <v>6220990</v>
          </cell>
          <cell r="B814" t="str">
            <v>Purch Serv -Computer Hardware Maint &amp; Le</v>
          </cell>
          <cell r="C814" t="str">
            <v>Non-labor</v>
          </cell>
          <cell r="D814" t="str">
            <v>Purch Services</v>
          </cell>
          <cell r="E814" t="str">
            <v>Computer Hardware</v>
          </cell>
        </row>
        <row r="815">
          <cell r="A815" t="str">
            <v>6220999</v>
          </cell>
          <cell r="B815" t="str">
            <v>Purch Serv - Budget Use Only</v>
          </cell>
          <cell r="C815" t="str">
            <v>Non-labor</v>
          </cell>
          <cell r="D815" t="str">
            <v>Purch Services</v>
          </cell>
          <cell r="E815" t="str">
            <v>Purch Services</v>
          </cell>
        </row>
        <row r="816">
          <cell r="A816" t="str">
            <v>6221000</v>
          </cell>
          <cell r="B816" t="str">
            <v>Purch Serv -Construction-Electric</v>
          </cell>
          <cell r="C816" t="str">
            <v>Non-labor</v>
          </cell>
          <cell r="D816" t="str">
            <v>Purch Services</v>
          </cell>
          <cell r="E816" t="str">
            <v>Purch Services</v>
          </cell>
        </row>
        <row r="817">
          <cell r="A817" t="str">
            <v>6221005</v>
          </cell>
          <cell r="B817" t="str">
            <v>Purch Serv -Construction Installations</v>
          </cell>
          <cell r="C817" t="str">
            <v>Non-labor</v>
          </cell>
          <cell r="D817" t="str">
            <v>Purch Services</v>
          </cell>
          <cell r="E817" t="str">
            <v>Purch Services</v>
          </cell>
        </row>
        <row r="818">
          <cell r="A818" t="str">
            <v>6221015</v>
          </cell>
          <cell r="B818" t="str">
            <v>Purch Serv - Corp Records -Archives</v>
          </cell>
          <cell r="C818" t="str">
            <v>Non-labor</v>
          </cell>
          <cell r="D818" t="str">
            <v>Purch Services</v>
          </cell>
          <cell r="E818" t="str">
            <v>Purch Services</v>
          </cell>
        </row>
        <row r="819">
          <cell r="A819" t="str">
            <v>6221016</v>
          </cell>
          <cell r="B819" t="str">
            <v>Purch Serv - Corp Records -Imaging</v>
          </cell>
          <cell r="C819" t="str">
            <v>Non-labor</v>
          </cell>
          <cell r="D819" t="str">
            <v>Purch Services</v>
          </cell>
          <cell r="E819" t="str">
            <v>Purch Services</v>
          </cell>
        </row>
        <row r="820">
          <cell r="A820" t="str">
            <v>6221017</v>
          </cell>
          <cell r="B820" t="str">
            <v>Purch Serv - Corp Rec -Consulting (Inhou</v>
          </cell>
          <cell r="C820" t="str">
            <v>Non-labor</v>
          </cell>
          <cell r="D820" t="str">
            <v>Purch Services</v>
          </cell>
          <cell r="E820" t="str">
            <v>Consulting</v>
          </cell>
        </row>
        <row r="821">
          <cell r="A821" t="str">
            <v>6221020</v>
          </cell>
          <cell r="B821" t="str">
            <v>Purch Serv -Collection Services</v>
          </cell>
          <cell r="C821" t="str">
            <v>Non-labor</v>
          </cell>
          <cell r="D821" t="str">
            <v>Purch Services</v>
          </cell>
          <cell r="E821" t="str">
            <v>Purch Services</v>
          </cell>
        </row>
        <row r="822">
          <cell r="A822" t="str">
            <v>6221032</v>
          </cell>
          <cell r="B822" t="str">
            <v>Purch Serv - Employee Exp - Rail</v>
          </cell>
          <cell r="C822" t="str">
            <v>Non-labor</v>
          </cell>
          <cell r="D822" t="str">
            <v>Other</v>
          </cell>
          <cell r="E822" t="str">
            <v>Travel</v>
          </cell>
        </row>
        <row r="823">
          <cell r="A823" t="str">
            <v>6221033</v>
          </cell>
          <cell r="B823" t="str">
            <v>Purch Serv - Emp Exp - Car Rental</v>
          </cell>
          <cell r="C823" t="str">
            <v>Non-labor</v>
          </cell>
          <cell r="D823" t="str">
            <v>Other</v>
          </cell>
          <cell r="E823" t="str">
            <v>Travel</v>
          </cell>
        </row>
        <row r="824">
          <cell r="A824" t="str">
            <v>6221034</v>
          </cell>
          <cell r="B824" t="str">
            <v>Purch Serv - Emp Exp - Agency Expense</v>
          </cell>
          <cell r="C824" t="str">
            <v>Non-labor</v>
          </cell>
          <cell r="D824" t="str">
            <v>Other</v>
          </cell>
          <cell r="E824" t="str">
            <v>Travel</v>
          </cell>
        </row>
        <row r="825">
          <cell r="A825" t="str">
            <v>6221035</v>
          </cell>
          <cell r="B825" t="str">
            <v>Purch Serv - Employee Exp - Management</v>
          </cell>
          <cell r="C825" t="str">
            <v>Non-labor</v>
          </cell>
          <cell r="D825" t="str">
            <v>Other</v>
          </cell>
          <cell r="E825" t="str">
            <v>Travel</v>
          </cell>
        </row>
        <row r="826">
          <cell r="A826" t="str">
            <v>6221036</v>
          </cell>
          <cell r="B826" t="str">
            <v>Purch Serv - Emp Exp - Hotel Lodg (Room</v>
          </cell>
          <cell r="C826" t="str">
            <v>Non-labor</v>
          </cell>
          <cell r="D826" t="str">
            <v>Other</v>
          </cell>
          <cell r="E826" t="str">
            <v>Travel</v>
          </cell>
        </row>
        <row r="827">
          <cell r="A827" t="str">
            <v>6221040</v>
          </cell>
          <cell r="B827" t="str">
            <v>Purch Serv -Freight Auditing/Pmts</v>
          </cell>
          <cell r="C827" t="str">
            <v>Non-labor</v>
          </cell>
          <cell r="D827" t="str">
            <v>Purch Services</v>
          </cell>
          <cell r="E827" t="str">
            <v>Purch Services</v>
          </cell>
        </row>
        <row r="828">
          <cell r="A828" t="str">
            <v>6221050</v>
          </cell>
          <cell r="B828" t="str">
            <v>Purch Serv -Laboratory</v>
          </cell>
          <cell r="C828" t="str">
            <v>Non-labor</v>
          </cell>
          <cell r="D828" t="str">
            <v>Purch Services</v>
          </cell>
          <cell r="E828" t="str">
            <v>Purch Services</v>
          </cell>
        </row>
        <row r="829">
          <cell r="A829" t="str">
            <v>6221060</v>
          </cell>
          <cell r="B829" t="str">
            <v>Purch Serv - Govt &amp; Regulatory</v>
          </cell>
          <cell r="C829" t="str">
            <v>Non-labor</v>
          </cell>
          <cell r="D829" t="str">
            <v>Purch Services</v>
          </cell>
          <cell r="E829" t="str">
            <v>Purch Services</v>
          </cell>
        </row>
        <row r="830">
          <cell r="A830" t="str">
            <v>6221070</v>
          </cell>
          <cell r="B830" t="str">
            <v>Purch Serv - Corp. Events Svcs. (Vendor)</v>
          </cell>
          <cell r="C830" t="str">
            <v>Non-labor</v>
          </cell>
          <cell r="D830" t="str">
            <v>Purch Services</v>
          </cell>
          <cell r="E830" t="str">
            <v>Purch Services</v>
          </cell>
        </row>
        <row r="831">
          <cell r="A831" t="str">
            <v>6221080</v>
          </cell>
          <cell r="B831" t="str">
            <v>Purch Serv - Corp. Language Services</v>
          </cell>
          <cell r="C831" t="str">
            <v>Non-labor</v>
          </cell>
          <cell r="D831" t="str">
            <v>Purch Services</v>
          </cell>
          <cell r="E831" t="str">
            <v>Purch Services</v>
          </cell>
        </row>
        <row r="832">
          <cell r="A832" t="str">
            <v>6221085</v>
          </cell>
          <cell r="B832" t="str">
            <v>Purch Serv - Site Assessment &amp; Mitigatio</v>
          </cell>
          <cell r="C832" t="str">
            <v>Non-labor</v>
          </cell>
          <cell r="D832" t="str">
            <v>Purch Services</v>
          </cell>
          <cell r="E832" t="str">
            <v>Purch Services</v>
          </cell>
        </row>
        <row r="833">
          <cell r="A833" t="str">
            <v>6221086</v>
          </cell>
          <cell r="B833" t="str">
            <v>PO-Srv-Traffic Contr</v>
          </cell>
          <cell r="C833" t="str">
            <v>Non-labor</v>
          </cell>
          <cell r="D833" t="str">
            <v>Purch Services</v>
          </cell>
          <cell r="E833" t="str">
            <v>Purch Services</v>
          </cell>
        </row>
        <row r="834">
          <cell r="A834" t="str">
            <v>6221090</v>
          </cell>
          <cell r="B834" t="str">
            <v>PO-Srv-Out Svc Tech</v>
          </cell>
          <cell r="C834" t="str">
            <v>Non-labor</v>
          </cell>
          <cell r="D834" t="str">
            <v>Purch Services</v>
          </cell>
          <cell r="E834" t="str">
            <v>Purch Services</v>
          </cell>
        </row>
        <row r="835">
          <cell r="A835" t="str">
            <v>6221091</v>
          </cell>
          <cell r="B835" t="str">
            <v>PO-Srv-Out Svc Maint</v>
          </cell>
          <cell r="C835" t="str">
            <v>Non-labor</v>
          </cell>
          <cell r="D835" t="str">
            <v>Purch Services</v>
          </cell>
          <cell r="E835" t="str">
            <v>Purch Services</v>
          </cell>
        </row>
        <row r="836">
          <cell r="A836" t="str">
            <v>6230001</v>
          </cell>
          <cell r="B836" t="str">
            <v>Non-Purch Serv - Contractors - Advisory</v>
          </cell>
          <cell r="C836" t="str">
            <v>Non-labor</v>
          </cell>
          <cell r="D836" t="str">
            <v>Contract Labor</v>
          </cell>
          <cell r="E836" t="str">
            <v>Contract Labor</v>
          </cell>
        </row>
        <row r="837">
          <cell r="A837" t="str">
            <v>6230002</v>
          </cell>
          <cell r="B837" t="str">
            <v>Contractors - Consulting</v>
          </cell>
          <cell r="C837" t="str">
            <v>Non-labor</v>
          </cell>
          <cell r="D837" t="str">
            <v>Purch Services</v>
          </cell>
          <cell r="E837" t="str">
            <v>Consulting</v>
          </cell>
        </row>
        <row r="838">
          <cell r="A838" t="str">
            <v>6230005</v>
          </cell>
          <cell r="B838" t="str">
            <v>Non-Purch Serv - Contractors - Outside C</v>
          </cell>
          <cell r="C838" t="str">
            <v>Non-labor</v>
          </cell>
          <cell r="D838" t="str">
            <v>Contract Labor</v>
          </cell>
          <cell r="E838" t="str">
            <v>Contract Labor</v>
          </cell>
        </row>
        <row r="839">
          <cell r="A839" t="str">
            <v>6230007</v>
          </cell>
          <cell r="B839" t="str">
            <v>Non-Purch Serv - Contractors - Outside C</v>
          </cell>
          <cell r="C839" t="str">
            <v>Non-labor</v>
          </cell>
          <cell r="D839" t="str">
            <v>Contract Labor</v>
          </cell>
          <cell r="E839" t="str">
            <v>Contract Labor</v>
          </cell>
        </row>
        <row r="840">
          <cell r="A840" t="str">
            <v>6230008</v>
          </cell>
          <cell r="B840" t="str">
            <v>No PO-Srv-Recl Tradi</v>
          </cell>
          <cell r="C840" t="str">
            <v>Non-labor</v>
          </cell>
          <cell r="D840" t="str">
            <v>Purch Services</v>
          </cell>
          <cell r="E840" t="str">
            <v>Purch Services</v>
          </cell>
        </row>
        <row r="841">
          <cell r="A841" t="str">
            <v>6230009</v>
          </cell>
          <cell r="B841" t="str">
            <v>No PO-Srv-Disaster R</v>
          </cell>
          <cell r="C841" t="str">
            <v>Non-labor</v>
          </cell>
          <cell r="D841" t="str">
            <v>Purch Services</v>
          </cell>
          <cell r="E841" t="str">
            <v>Purch Services</v>
          </cell>
        </row>
        <row r="842">
          <cell r="A842" t="str">
            <v>6230010</v>
          </cell>
          <cell r="B842" t="str">
            <v>Non-Purch Serv - Accounting Services</v>
          </cell>
          <cell r="C842" t="str">
            <v>Non-labor</v>
          </cell>
          <cell r="D842" t="str">
            <v>Purch Services</v>
          </cell>
          <cell r="E842" t="str">
            <v>Purch Services</v>
          </cell>
        </row>
        <row r="843">
          <cell r="A843" t="str">
            <v>6230011</v>
          </cell>
          <cell r="B843" t="str">
            <v>No PO-Srv-Consulting</v>
          </cell>
          <cell r="C843" t="str">
            <v>Non-labor</v>
          </cell>
          <cell r="D843" t="str">
            <v>Purch Services</v>
          </cell>
          <cell r="E843" t="str">
            <v>Purch Services</v>
          </cell>
        </row>
        <row r="844">
          <cell r="A844" t="str">
            <v>6230020</v>
          </cell>
          <cell r="B844" t="str">
            <v>Audit Services</v>
          </cell>
          <cell r="C844" t="str">
            <v>Non-labor</v>
          </cell>
          <cell r="D844" t="str">
            <v>Purch Services</v>
          </cell>
          <cell r="E844" t="str">
            <v>Purch Services</v>
          </cell>
        </row>
        <row r="845">
          <cell r="A845" t="str">
            <v>6230030</v>
          </cell>
          <cell r="B845" t="str">
            <v>Advertising Literature</v>
          </cell>
          <cell r="C845" t="str">
            <v>Non-labor</v>
          </cell>
          <cell r="D845" t="str">
            <v>Purch Services</v>
          </cell>
          <cell r="E845" t="str">
            <v>Advertising</v>
          </cell>
        </row>
        <row r="846">
          <cell r="A846" t="str">
            <v>6230040</v>
          </cell>
          <cell r="B846" t="str">
            <v>Advertising- Image &amp; Brand</v>
          </cell>
          <cell r="C846" t="str">
            <v>Non-labor</v>
          </cell>
          <cell r="D846" t="str">
            <v>Purch Services</v>
          </cell>
          <cell r="E846" t="str">
            <v>Advertising</v>
          </cell>
        </row>
        <row r="847">
          <cell r="A847" t="str">
            <v>6230042</v>
          </cell>
          <cell r="B847" t="str">
            <v>Non-Purch Serv - Auto Repair</v>
          </cell>
          <cell r="C847" t="str">
            <v>Non-labor</v>
          </cell>
          <cell r="D847" t="str">
            <v>Purch Services</v>
          </cell>
          <cell r="E847" t="str">
            <v>Purch Services</v>
          </cell>
        </row>
        <row r="848">
          <cell r="A848" t="str">
            <v>6230045</v>
          </cell>
          <cell r="B848" t="str">
            <v>Non-Purch Serv - Logo Merchandising Serv</v>
          </cell>
          <cell r="C848" t="str">
            <v>Non-labor</v>
          </cell>
          <cell r="D848" t="str">
            <v>Purch Services</v>
          </cell>
          <cell r="E848" t="str">
            <v>Purch Services</v>
          </cell>
        </row>
        <row r="849">
          <cell r="A849" t="str">
            <v>6230050</v>
          </cell>
          <cell r="B849" t="str">
            <v>Advertising Marketing</v>
          </cell>
          <cell r="C849" t="str">
            <v>Non-labor</v>
          </cell>
          <cell r="D849" t="str">
            <v>Purch Services</v>
          </cell>
          <cell r="E849" t="str">
            <v>Advertising</v>
          </cell>
        </row>
        <row r="850">
          <cell r="A850" t="str">
            <v>6230051</v>
          </cell>
          <cell r="B850" t="str">
            <v>Non-Purch-Serv-Demo&amp;Sell</v>
          </cell>
          <cell r="C850" t="str">
            <v>Non-labor</v>
          </cell>
          <cell r="D850" t="str">
            <v>Purch Services</v>
          </cell>
          <cell r="E850" t="str">
            <v>Advertising</v>
          </cell>
        </row>
        <row r="851">
          <cell r="A851" t="str">
            <v>6230052</v>
          </cell>
          <cell r="B851" t="str">
            <v>Non Purch-Serv-Marketing Video</v>
          </cell>
          <cell r="C851" t="str">
            <v>Non-labor</v>
          </cell>
          <cell r="D851" t="str">
            <v>Purch Services</v>
          </cell>
          <cell r="E851" t="str">
            <v>Advertising</v>
          </cell>
        </row>
        <row r="852">
          <cell r="A852" t="str">
            <v>6230053</v>
          </cell>
          <cell r="B852" t="str">
            <v>Non Purch-Serv-Website Dev &amp; Support</v>
          </cell>
          <cell r="C852" t="str">
            <v>Non-labor</v>
          </cell>
          <cell r="D852" t="str">
            <v>Purch Services</v>
          </cell>
          <cell r="E852" t="str">
            <v>Advertising</v>
          </cell>
        </row>
        <row r="853">
          <cell r="A853" t="str">
            <v>6230058</v>
          </cell>
          <cell r="B853" t="str">
            <v>AVAILABLE FOR RE-USE</v>
          </cell>
          <cell r="C853" t="str">
            <v>Non-labor</v>
          </cell>
          <cell r="D853" t="str">
            <v>Purch Services</v>
          </cell>
          <cell r="E853" t="str">
            <v>Purch Services</v>
          </cell>
        </row>
        <row r="854">
          <cell r="A854" t="str">
            <v>6230060</v>
          </cell>
          <cell r="B854" t="str">
            <v>Food Service - Catering</v>
          </cell>
          <cell r="C854" t="str">
            <v>Non-labor</v>
          </cell>
          <cell r="D854" t="str">
            <v>Purch Services</v>
          </cell>
          <cell r="E854" t="str">
            <v>Purch Services</v>
          </cell>
        </row>
        <row r="855">
          <cell r="A855" t="str">
            <v>6230062</v>
          </cell>
          <cell r="B855" t="str">
            <v>Non-Purch Service - Food Service- Maint</v>
          </cell>
          <cell r="C855" t="str">
            <v>Non-labor</v>
          </cell>
          <cell r="D855" t="str">
            <v>Purch Services</v>
          </cell>
          <cell r="E855" t="str">
            <v>Purch Services</v>
          </cell>
        </row>
        <row r="856">
          <cell r="A856" t="str">
            <v>6230063</v>
          </cell>
          <cell r="B856" t="str">
            <v>Non-Purch Serv - Food Serv - Leases CBS</v>
          </cell>
          <cell r="C856" t="str">
            <v>Non-labor</v>
          </cell>
          <cell r="D856" t="str">
            <v>Purch Services</v>
          </cell>
          <cell r="E856" t="str">
            <v>Purch Services</v>
          </cell>
        </row>
        <row r="857">
          <cell r="A857" t="str">
            <v>6230064</v>
          </cell>
          <cell r="B857" t="str">
            <v>Non-Purch Serv - Food Service - Mgt CBS</v>
          </cell>
          <cell r="C857" t="str">
            <v>Non-labor</v>
          </cell>
          <cell r="D857" t="str">
            <v>Purch Services</v>
          </cell>
          <cell r="E857" t="str">
            <v>Purch Services</v>
          </cell>
        </row>
        <row r="858">
          <cell r="A858" t="str">
            <v>6230070</v>
          </cell>
          <cell r="B858" t="str">
            <v>Newspaper Advertising</v>
          </cell>
          <cell r="C858" t="str">
            <v>Non-labor</v>
          </cell>
          <cell r="D858" t="str">
            <v>Purch Services</v>
          </cell>
          <cell r="E858" t="str">
            <v>Advertising</v>
          </cell>
        </row>
        <row r="859">
          <cell r="A859" t="str">
            <v>6230080</v>
          </cell>
          <cell r="B859" t="str">
            <v>Newspaper Production</v>
          </cell>
          <cell r="C859" t="str">
            <v>Non-labor</v>
          </cell>
          <cell r="D859" t="str">
            <v>Purch Services</v>
          </cell>
          <cell r="E859" t="str">
            <v>Purch Services</v>
          </cell>
        </row>
        <row r="860">
          <cell r="A860" t="str">
            <v>6230095</v>
          </cell>
          <cell r="B860" t="str">
            <v>Non-Purch Serv - Mediation</v>
          </cell>
          <cell r="C860" t="str">
            <v>Non-labor</v>
          </cell>
          <cell r="D860" t="str">
            <v>Purch Services</v>
          </cell>
          <cell r="E860" t="str">
            <v>Purch Services</v>
          </cell>
        </row>
        <row r="861">
          <cell r="A861" t="str">
            <v>6230100</v>
          </cell>
          <cell r="B861" t="str">
            <v>Non-Purch Serv - Television Time</v>
          </cell>
          <cell r="C861" t="str">
            <v>Non-labor</v>
          </cell>
          <cell r="D861" t="str">
            <v>Purch Services</v>
          </cell>
          <cell r="E861" t="str">
            <v>Advertising</v>
          </cell>
        </row>
        <row r="862">
          <cell r="A862" t="str">
            <v>6230110</v>
          </cell>
          <cell r="B862" t="str">
            <v>Non-Purch Serv - Television Advertising</v>
          </cell>
          <cell r="C862" t="str">
            <v>Non-labor</v>
          </cell>
          <cell r="D862" t="str">
            <v>Purch Services</v>
          </cell>
          <cell r="E862" t="str">
            <v>Advertising</v>
          </cell>
        </row>
        <row r="863">
          <cell r="A863" t="str">
            <v>6230115</v>
          </cell>
          <cell r="B863" t="str">
            <v>Non-Purch Serv - Outdoor Advertising</v>
          </cell>
          <cell r="C863" t="str">
            <v>Non-labor</v>
          </cell>
          <cell r="D863" t="str">
            <v>Purch Services</v>
          </cell>
          <cell r="E863" t="str">
            <v>Advertising</v>
          </cell>
        </row>
        <row r="864">
          <cell r="A864" t="str">
            <v>6230116</v>
          </cell>
          <cell r="B864" t="str">
            <v>Non-Purch Serv - Outdoor Production</v>
          </cell>
          <cell r="C864" t="str">
            <v>Non-labor</v>
          </cell>
          <cell r="D864" t="str">
            <v>Purch Services</v>
          </cell>
          <cell r="E864" t="str">
            <v>Purch Services</v>
          </cell>
        </row>
        <row r="865">
          <cell r="A865" t="str">
            <v>6230130</v>
          </cell>
          <cell r="B865" t="str">
            <v>Non-Purch Serv - Radio Advertising</v>
          </cell>
          <cell r="C865" t="str">
            <v>Non-labor</v>
          </cell>
          <cell r="D865" t="str">
            <v>Purch Services</v>
          </cell>
          <cell r="E865" t="str">
            <v>Advertising</v>
          </cell>
        </row>
        <row r="866">
          <cell r="A866" t="str">
            <v>6230140</v>
          </cell>
          <cell r="B866" t="str">
            <v>Media Relations</v>
          </cell>
          <cell r="C866" t="str">
            <v>Non-labor</v>
          </cell>
          <cell r="D866" t="str">
            <v>Purch Services</v>
          </cell>
          <cell r="E866" t="str">
            <v>Advertising</v>
          </cell>
        </row>
        <row r="867">
          <cell r="A867" t="str">
            <v>6230150</v>
          </cell>
          <cell r="B867" t="str">
            <v>Non-Purch Serv - Audio Visual Reports</v>
          </cell>
          <cell r="C867" t="str">
            <v>Non-labor</v>
          </cell>
          <cell r="D867" t="str">
            <v>Purch Services</v>
          </cell>
          <cell r="E867" t="str">
            <v>Advertising</v>
          </cell>
        </row>
        <row r="868">
          <cell r="A868" t="str">
            <v>6230151</v>
          </cell>
          <cell r="B868" t="str">
            <v>Audio Visual Services</v>
          </cell>
          <cell r="C868" t="str">
            <v>Non-labor</v>
          </cell>
          <cell r="D868" t="str">
            <v>Purch Services</v>
          </cell>
          <cell r="E868" t="str">
            <v>Advertising</v>
          </cell>
        </row>
        <row r="869">
          <cell r="A869" t="str">
            <v>6230160</v>
          </cell>
          <cell r="B869" t="str">
            <v>News Photo Services</v>
          </cell>
          <cell r="C869" t="str">
            <v>Non-labor</v>
          </cell>
          <cell r="D869" t="str">
            <v>Purch Services</v>
          </cell>
          <cell r="E869" t="str">
            <v>Advertising</v>
          </cell>
        </row>
        <row r="870">
          <cell r="A870" t="str">
            <v>6230170</v>
          </cell>
          <cell r="B870" t="str">
            <v>Non-Purch Serv - Legal In-House Copy Ser</v>
          </cell>
          <cell r="C870" t="str">
            <v>Non-labor</v>
          </cell>
          <cell r="D870" t="str">
            <v>Purch Services</v>
          </cell>
          <cell r="E870" t="str">
            <v>Purch Services</v>
          </cell>
        </row>
        <row r="871">
          <cell r="A871" t="str">
            <v>6230200</v>
          </cell>
          <cell r="B871" t="str">
            <v>Outside Legal Fees</v>
          </cell>
          <cell r="C871" t="str">
            <v>Non-labor</v>
          </cell>
          <cell r="D871" t="str">
            <v>Purch Services</v>
          </cell>
          <cell r="E871" t="str">
            <v>Outside Legal</v>
          </cell>
        </row>
        <row r="872">
          <cell r="A872" t="str">
            <v>6230210</v>
          </cell>
          <cell r="B872" t="str">
            <v>Non-Purch Serv - Legal - Settlements</v>
          </cell>
          <cell r="C872" t="str">
            <v>Non-labor</v>
          </cell>
          <cell r="D872" t="str">
            <v>Purch Services</v>
          </cell>
          <cell r="E872" t="str">
            <v>Purch Services</v>
          </cell>
        </row>
        <row r="873">
          <cell r="A873" t="str">
            <v>6230212</v>
          </cell>
          <cell r="B873" t="str">
            <v>Non-Purch Serv - Legal - Court Filing Fe</v>
          </cell>
          <cell r="C873" t="str">
            <v>Non-labor</v>
          </cell>
          <cell r="D873" t="str">
            <v>Purch Services</v>
          </cell>
          <cell r="E873" t="str">
            <v>Purch Services</v>
          </cell>
        </row>
        <row r="874">
          <cell r="A874" t="str">
            <v>6230214</v>
          </cell>
          <cell r="B874" t="str">
            <v>Non-Purch Serv - Arbitration Fees</v>
          </cell>
          <cell r="C874" t="str">
            <v>Non-labor</v>
          </cell>
          <cell r="D874" t="str">
            <v>Purch Services</v>
          </cell>
          <cell r="E874" t="str">
            <v>Purch Services</v>
          </cell>
        </row>
        <row r="875">
          <cell r="A875" t="str">
            <v>6230216</v>
          </cell>
          <cell r="B875" t="str">
            <v>Non-Purch Serv - Legal - Litigation Tran</v>
          </cell>
          <cell r="C875" t="str">
            <v>Non-labor</v>
          </cell>
          <cell r="D875" t="str">
            <v>Purch Services</v>
          </cell>
          <cell r="E875" t="str">
            <v>Purch Services</v>
          </cell>
        </row>
        <row r="876">
          <cell r="A876" t="str">
            <v>6230218</v>
          </cell>
          <cell r="B876" t="str">
            <v>Non-Purch Serv - Legal - Regulatory Tran</v>
          </cell>
          <cell r="C876" t="str">
            <v>Non-labor</v>
          </cell>
          <cell r="D876" t="str">
            <v>Purch Services</v>
          </cell>
          <cell r="E876" t="str">
            <v>Purch Services</v>
          </cell>
        </row>
        <row r="877">
          <cell r="A877" t="str">
            <v>6230220</v>
          </cell>
          <cell r="B877" t="str">
            <v>Non-Purch Serv - Regulatory Legislation</v>
          </cell>
          <cell r="C877" t="str">
            <v>Non-labor</v>
          </cell>
          <cell r="D877" t="str">
            <v>Purch Services</v>
          </cell>
          <cell r="E877" t="str">
            <v>Purch Services</v>
          </cell>
        </row>
        <row r="878">
          <cell r="A878" t="str">
            <v>6230230</v>
          </cell>
          <cell r="B878" t="str">
            <v>Non-Purch Serv - Regulatory Case Trackin</v>
          </cell>
          <cell r="C878" t="str">
            <v>Non-labor</v>
          </cell>
          <cell r="D878" t="str">
            <v>Purch Services</v>
          </cell>
          <cell r="E878" t="str">
            <v>Purch Services</v>
          </cell>
        </row>
        <row r="879">
          <cell r="A879" t="str">
            <v>6230240</v>
          </cell>
          <cell r="B879" t="str">
            <v>Non-Purch Serv - Regulatory News Bureau</v>
          </cell>
          <cell r="C879" t="str">
            <v>Non-labor</v>
          </cell>
          <cell r="D879" t="str">
            <v>Purch Services</v>
          </cell>
          <cell r="E879" t="str">
            <v>Purch Services</v>
          </cell>
        </row>
        <row r="880">
          <cell r="A880" t="str">
            <v>6230245</v>
          </cell>
          <cell r="B880" t="str">
            <v>Non-Purch Serv -  Bill Inserts - Regulat</v>
          </cell>
          <cell r="C880" t="str">
            <v>Non-labor</v>
          </cell>
          <cell r="D880" t="str">
            <v>Purch Services</v>
          </cell>
          <cell r="E880" t="str">
            <v>Advertising</v>
          </cell>
        </row>
        <row r="881">
          <cell r="A881" t="str">
            <v>6230250</v>
          </cell>
          <cell r="B881" t="str">
            <v>Software Fees and Licenses</v>
          </cell>
          <cell r="C881" t="str">
            <v>Non-labor</v>
          </cell>
          <cell r="D881" t="str">
            <v>Purch Services</v>
          </cell>
          <cell r="E881" t="str">
            <v>Computer Software</v>
          </cell>
        </row>
        <row r="882">
          <cell r="A882" t="str">
            <v>6230251</v>
          </cell>
          <cell r="B882" t="str">
            <v>Non-Purch Serv - Distributed  Software</v>
          </cell>
          <cell r="C882" t="str">
            <v>Non-labor</v>
          </cell>
          <cell r="D882" t="str">
            <v>Purch Services</v>
          </cell>
          <cell r="E882" t="str">
            <v>Computer Software</v>
          </cell>
        </row>
        <row r="883">
          <cell r="A883" t="str">
            <v>6230252</v>
          </cell>
          <cell r="B883" t="str">
            <v>Non-Purch Serv - Mainframe  Software</v>
          </cell>
          <cell r="C883" t="str">
            <v>Non-labor</v>
          </cell>
          <cell r="D883" t="str">
            <v>Purch Services</v>
          </cell>
          <cell r="E883" t="str">
            <v>Computer Software</v>
          </cell>
        </row>
        <row r="884">
          <cell r="A884" t="str">
            <v>6230253</v>
          </cell>
          <cell r="B884" t="str">
            <v>Website Development &amp; Support</v>
          </cell>
          <cell r="C884" t="str">
            <v>Non-labor</v>
          </cell>
          <cell r="D884" t="str">
            <v>Purch Services</v>
          </cell>
          <cell r="E884" t="str">
            <v>Computer Software</v>
          </cell>
        </row>
        <row r="885">
          <cell r="A885" t="str">
            <v>6230270</v>
          </cell>
          <cell r="B885" t="str">
            <v>Non-Purch Serv - Data Processing</v>
          </cell>
          <cell r="C885" t="str">
            <v>Non-labor</v>
          </cell>
          <cell r="D885" t="str">
            <v>Purch Services</v>
          </cell>
          <cell r="E885" t="str">
            <v>Purch Services</v>
          </cell>
        </row>
        <row r="886">
          <cell r="A886" t="str">
            <v>6230380</v>
          </cell>
          <cell r="B886" t="str">
            <v>Contract labor</v>
          </cell>
          <cell r="C886" t="str">
            <v>Non-labor</v>
          </cell>
          <cell r="D886" t="str">
            <v>Contract Labor</v>
          </cell>
          <cell r="E886" t="str">
            <v>Contract Labor</v>
          </cell>
        </row>
        <row r="887">
          <cell r="A887" t="str">
            <v>6230381</v>
          </cell>
          <cell r="B887" t="str">
            <v>No PO-Srv-Scl(Seis)</v>
          </cell>
          <cell r="C887" t="str">
            <v>Non-labor</v>
          </cell>
          <cell r="D887" t="str">
            <v>Purch Services</v>
          </cell>
          <cell r="E887" t="str">
            <v>Purch Services</v>
          </cell>
        </row>
        <row r="888">
          <cell r="A888" t="str">
            <v>6230382</v>
          </cell>
          <cell r="B888" t="str">
            <v>No PO-Srv-Clbr(Seis)</v>
          </cell>
          <cell r="C888" t="str">
            <v>Non-labor</v>
          </cell>
          <cell r="D888" t="str">
            <v>Purch Services</v>
          </cell>
          <cell r="E888" t="str">
            <v>Purch Services</v>
          </cell>
        </row>
        <row r="889">
          <cell r="A889" t="str">
            <v>6230390</v>
          </cell>
          <cell r="B889" t="str">
            <v>Printing/Graphics Video</v>
          </cell>
          <cell r="C889" t="str">
            <v>Non-labor</v>
          </cell>
          <cell r="D889" t="str">
            <v>Purch Services</v>
          </cell>
          <cell r="E889" t="str">
            <v>Purch Services</v>
          </cell>
        </row>
        <row r="890">
          <cell r="A890" t="str">
            <v>6230391</v>
          </cell>
          <cell r="B890" t="str">
            <v>Non-Purch Serv - Graphics Serv-Consul/Pr</v>
          </cell>
          <cell r="C890" t="str">
            <v>Non-labor</v>
          </cell>
          <cell r="D890" t="str">
            <v>Purch Services</v>
          </cell>
          <cell r="E890" t="str">
            <v>Consulting</v>
          </cell>
        </row>
        <row r="891">
          <cell r="A891" t="str">
            <v>6230392</v>
          </cell>
          <cell r="B891" t="str">
            <v>Non-Purch Serv - Graphics Serv-Consul  (</v>
          </cell>
          <cell r="C891" t="str">
            <v>Non-labor</v>
          </cell>
          <cell r="D891" t="str">
            <v>Purch Services</v>
          </cell>
          <cell r="E891" t="str">
            <v>Consulting</v>
          </cell>
        </row>
        <row r="892">
          <cell r="A892" t="str">
            <v>6230404</v>
          </cell>
          <cell r="B892" t="str">
            <v>Non-Purch Serv - Mainframe Printing</v>
          </cell>
          <cell r="C892" t="str">
            <v>Non-labor</v>
          </cell>
          <cell r="D892" t="str">
            <v>Purch Services</v>
          </cell>
          <cell r="E892" t="str">
            <v>Purch Services</v>
          </cell>
        </row>
        <row r="893">
          <cell r="A893" t="str">
            <v>6230410</v>
          </cell>
          <cell r="B893" t="str">
            <v>Copy - Publications</v>
          </cell>
          <cell r="C893" t="str">
            <v>Non-labor</v>
          </cell>
          <cell r="D893" t="str">
            <v>Purch Services</v>
          </cell>
          <cell r="E893" t="str">
            <v>Purch Services</v>
          </cell>
        </row>
        <row r="894">
          <cell r="A894" t="str">
            <v>6230411</v>
          </cell>
          <cell r="B894" t="str">
            <v>Non-Purch Serv - Copy - Convenience - Pa</v>
          </cell>
          <cell r="C894" t="str">
            <v>Non-labor</v>
          </cell>
          <cell r="D894" t="str">
            <v>Purch Services</v>
          </cell>
          <cell r="E894" t="str">
            <v>Purch Services</v>
          </cell>
        </row>
        <row r="895">
          <cell r="A895" t="str">
            <v>6230420</v>
          </cell>
          <cell r="B895" t="str">
            <v>Copier</v>
          </cell>
          <cell r="C895" t="str">
            <v>Non-labor</v>
          </cell>
          <cell r="D895" t="str">
            <v>Purch Services</v>
          </cell>
          <cell r="E895" t="str">
            <v>Purch Services</v>
          </cell>
        </row>
        <row r="896">
          <cell r="A896" t="str">
            <v>6230421</v>
          </cell>
          <cell r="B896" t="str">
            <v>Non-Purch Serv - Copy - Engineering</v>
          </cell>
          <cell r="C896" t="str">
            <v>Non-labor</v>
          </cell>
          <cell r="D896" t="str">
            <v>Purch Services</v>
          </cell>
          <cell r="E896" t="str">
            <v>Purch Services</v>
          </cell>
        </row>
        <row r="897">
          <cell r="A897" t="str">
            <v>6230430</v>
          </cell>
          <cell r="B897" t="str">
            <v>Mail Messenger - General</v>
          </cell>
          <cell r="C897" t="str">
            <v>Non-labor</v>
          </cell>
          <cell r="D897" t="str">
            <v>Purch Services</v>
          </cell>
          <cell r="E897" t="str">
            <v>Purch Services</v>
          </cell>
        </row>
        <row r="898">
          <cell r="A898" t="str">
            <v>6230433</v>
          </cell>
          <cell r="B898" t="str">
            <v>Mail - Express</v>
          </cell>
          <cell r="C898" t="str">
            <v>Non-labor</v>
          </cell>
          <cell r="D898" t="str">
            <v>Purch Services</v>
          </cell>
          <cell r="E898" t="str">
            <v>Purch Services</v>
          </cell>
        </row>
        <row r="899">
          <cell r="A899" t="str">
            <v>6230434</v>
          </cell>
          <cell r="B899" t="str">
            <v>Mail - Express</v>
          </cell>
          <cell r="C899" t="str">
            <v>Non-labor</v>
          </cell>
          <cell r="D899" t="str">
            <v>Purch Services</v>
          </cell>
          <cell r="E899" t="str">
            <v>Purch Services</v>
          </cell>
        </row>
        <row r="900">
          <cell r="A900" t="str">
            <v>6230440</v>
          </cell>
          <cell r="B900" t="str">
            <v>Mail - Express</v>
          </cell>
          <cell r="C900" t="str">
            <v>Non-labor</v>
          </cell>
          <cell r="D900" t="str">
            <v>Purch Services</v>
          </cell>
          <cell r="E900" t="str">
            <v>Purch Services</v>
          </cell>
        </row>
        <row r="901">
          <cell r="A901" t="str">
            <v>6230451</v>
          </cell>
          <cell r="B901" t="str">
            <v>Non-Purch Serv - Mail. List Maint. (Seds</v>
          </cell>
          <cell r="C901" t="str">
            <v>Non-labor</v>
          </cell>
          <cell r="D901" t="str">
            <v>Purch Services</v>
          </cell>
          <cell r="E901" t="str">
            <v>Purch Services</v>
          </cell>
        </row>
        <row r="902">
          <cell r="A902" t="str">
            <v>6230460</v>
          </cell>
          <cell r="B902" t="str">
            <v>Mail Center Billing</v>
          </cell>
          <cell r="C902" t="str">
            <v>Non-labor</v>
          </cell>
          <cell r="D902" t="str">
            <v>Purch Services</v>
          </cell>
          <cell r="E902" t="str">
            <v>Purch Services</v>
          </cell>
        </row>
        <row r="903">
          <cell r="A903" t="str">
            <v>6230470</v>
          </cell>
          <cell r="B903" t="str">
            <v>Non-Purch Serv - Mail Center Mail Suppli</v>
          </cell>
          <cell r="C903" t="str">
            <v>Non-labor</v>
          </cell>
          <cell r="D903" t="str">
            <v>Purch Services</v>
          </cell>
          <cell r="E903" t="str">
            <v>Purch Services</v>
          </cell>
        </row>
        <row r="904">
          <cell r="A904" t="str">
            <v>6230500</v>
          </cell>
          <cell r="B904" t="str">
            <v>No PO-Srv-Safety Eve</v>
          </cell>
          <cell r="C904" t="str">
            <v>Non-labor</v>
          </cell>
          <cell r="D904" t="str">
            <v>Purch Services</v>
          </cell>
          <cell r="E904" t="str">
            <v>Purch Services</v>
          </cell>
        </row>
        <row r="905">
          <cell r="A905" t="str">
            <v>6230540</v>
          </cell>
          <cell r="B905" t="str">
            <v xml:space="preserve"> Purch Serv - Misc  Holiday Event</v>
          </cell>
          <cell r="C905" t="str">
            <v>Non-labor</v>
          </cell>
          <cell r="D905" t="str">
            <v>Purch Services</v>
          </cell>
          <cell r="E905" t="str">
            <v>Purch Services</v>
          </cell>
        </row>
        <row r="906">
          <cell r="A906" t="str">
            <v>6230550</v>
          </cell>
          <cell r="B906" t="str">
            <v>Recruiting</v>
          </cell>
          <cell r="C906" t="str">
            <v>Non-labor</v>
          </cell>
          <cell r="D906" t="str">
            <v>Purch Services</v>
          </cell>
          <cell r="E906" t="str">
            <v>Purch Services</v>
          </cell>
        </row>
        <row r="907">
          <cell r="A907" t="str">
            <v>6230551</v>
          </cell>
          <cell r="B907" t="str">
            <v>No PO-Srv-Recruiting</v>
          </cell>
          <cell r="C907" t="str">
            <v>Non-labor</v>
          </cell>
          <cell r="D907" t="str">
            <v>Purch Services</v>
          </cell>
          <cell r="E907" t="str">
            <v>Purch Services</v>
          </cell>
        </row>
        <row r="908">
          <cell r="A908" t="str">
            <v>6230552</v>
          </cell>
          <cell r="B908" t="str">
            <v>No PO-Srv-Recruiting</v>
          </cell>
          <cell r="C908" t="str">
            <v>Non-labor</v>
          </cell>
          <cell r="D908" t="str">
            <v>Purch Services</v>
          </cell>
          <cell r="E908" t="str">
            <v>Purch Services</v>
          </cell>
        </row>
        <row r="909">
          <cell r="A909" t="str">
            <v>6230553</v>
          </cell>
          <cell r="B909" t="str">
            <v>No PO-Srv-Recruiting</v>
          </cell>
          <cell r="C909" t="str">
            <v>Non-labor</v>
          </cell>
          <cell r="D909" t="str">
            <v>Purch Services</v>
          </cell>
          <cell r="E909" t="str">
            <v>Purch Services</v>
          </cell>
        </row>
        <row r="910">
          <cell r="A910" t="str">
            <v>6230554</v>
          </cell>
          <cell r="B910" t="str">
            <v>No PO-Srv-Recruiting</v>
          </cell>
          <cell r="C910" t="str">
            <v>Non-labor</v>
          </cell>
          <cell r="D910" t="str">
            <v>Purch Services</v>
          </cell>
          <cell r="E910" t="str">
            <v>Purch Services</v>
          </cell>
        </row>
        <row r="911">
          <cell r="A911" t="str">
            <v>6230555</v>
          </cell>
          <cell r="B911" t="str">
            <v>No PO-Srv-Recruiting</v>
          </cell>
          <cell r="C911" t="str">
            <v>Non-labor</v>
          </cell>
          <cell r="D911" t="str">
            <v>Purch Services</v>
          </cell>
          <cell r="E911" t="str">
            <v>Purch Services</v>
          </cell>
        </row>
        <row r="912">
          <cell r="A912" t="str">
            <v>6230556</v>
          </cell>
          <cell r="B912" t="str">
            <v>No PO-Srv-Recruiting</v>
          </cell>
          <cell r="C912" t="str">
            <v>Non-labor</v>
          </cell>
          <cell r="D912" t="str">
            <v>Purch Services</v>
          </cell>
          <cell r="E912" t="str">
            <v>Purch Services</v>
          </cell>
        </row>
        <row r="913">
          <cell r="A913" t="str">
            <v>6230557</v>
          </cell>
          <cell r="B913" t="str">
            <v>No PO-Srv-Recruiting</v>
          </cell>
          <cell r="C913" t="str">
            <v>Non-labor</v>
          </cell>
          <cell r="D913" t="str">
            <v>Purch Services</v>
          </cell>
          <cell r="E913" t="str">
            <v>Purch Services</v>
          </cell>
        </row>
        <row r="914">
          <cell r="A914" t="str">
            <v>6230558</v>
          </cell>
          <cell r="B914" t="str">
            <v>Recruiting - Search Firm</v>
          </cell>
          <cell r="C914" t="str">
            <v>Non-labor</v>
          </cell>
          <cell r="D914" t="str">
            <v>Purch Services</v>
          </cell>
          <cell r="E914" t="str">
            <v>Purch Services</v>
          </cell>
        </row>
        <row r="915">
          <cell r="A915" t="str">
            <v>6230560</v>
          </cell>
          <cell r="B915" t="str">
            <v>Non-Purch Serv - Misc Management Search</v>
          </cell>
          <cell r="C915" t="str">
            <v>Non-labor</v>
          </cell>
          <cell r="D915" t="str">
            <v>Purch Services</v>
          </cell>
          <cell r="E915" t="str">
            <v>Purch Services</v>
          </cell>
        </row>
        <row r="916">
          <cell r="A916" t="str">
            <v>6230580</v>
          </cell>
          <cell r="B916" t="str">
            <v>Online Services</v>
          </cell>
          <cell r="C916" t="str">
            <v>Non-labor</v>
          </cell>
          <cell r="D916" t="str">
            <v>Purch Services</v>
          </cell>
          <cell r="E916" t="str">
            <v>Purch Services</v>
          </cell>
        </row>
        <row r="917">
          <cell r="A917" t="str">
            <v>6230590</v>
          </cell>
          <cell r="B917" t="str">
            <v>Non-Purch Serv - New Business Refunds</v>
          </cell>
          <cell r="C917" t="str">
            <v>Non-labor</v>
          </cell>
          <cell r="D917" t="str">
            <v>Purch Services</v>
          </cell>
          <cell r="E917" t="str">
            <v>Purch Services</v>
          </cell>
        </row>
        <row r="918">
          <cell r="A918" t="str">
            <v>6230591</v>
          </cell>
          <cell r="B918" t="str">
            <v>Non-Purch Serv - Site Prep Reimbursement</v>
          </cell>
          <cell r="C918" t="str">
            <v>Non-labor</v>
          </cell>
          <cell r="D918" t="str">
            <v>Purch Services</v>
          </cell>
          <cell r="E918" t="str">
            <v>Purch Services</v>
          </cell>
        </row>
        <row r="919">
          <cell r="A919" t="str">
            <v>6230592</v>
          </cell>
          <cell r="B919" t="str">
            <v>Non-Purch Serv - Nbms Reconciliation</v>
          </cell>
          <cell r="C919" t="str">
            <v>Non-labor</v>
          </cell>
          <cell r="D919" t="str">
            <v>Purch Services</v>
          </cell>
          <cell r="E919" t="str">
            <v>Purch Services</v>
          </cell>
        </row>
        <row r="920">
          <cell r="A920" t="str">
            <v>6230600</v>
          </cell>
          <cell r="B920" t="str">
            <v>Consulting</v>
          </cell>
          <cell r="C920" t="str">
            <v>Non-labor</v>
          </cell>
          <cell r="D920" t="str">
            <v>Purch Services</v>
          </cell>
          <cell r="E920" t="str">
            <v>Consulting</v>
          </cell>
        </row>
        <row r="921">
          <cell r="A921" t="str">
            <v>6230615</v>
          </cell>
          <cell r="B921" t="str">
            <v>No PO-Srv-Recycl Gas</v>
          </cell>
          <cell r="C921" t="str">
            <v>Non-labor</v>
          </cell>
          <cell r="D921" t="str">
            <v>Purch Services</v>
          </cell>
          <cell r="E921" t="str">
            <v>Purch Services</v>
          </cell>
        </row>
        <row r="922">
          <cell r="A922" t="str">
            <v>6230621</v>
          </cell>
          <cell r="B922" t="str">
            <v>Non-Purch Serv - Comm Pmts - Lease/Sale</v>
          </cell>
          <cell r="C922" t="str">
            <v>Non-labor</v>
          </cell>
          <cell r="D922" t="str">
            <v>Purch Services</v>
          </cell>
          <cell r="E922" t="str">
            <v>Purch Services</v>
          </cell>
        </row>
        <row r="923">
          <cell r="A923" t="str">
            <v>6230630</v>
          </cell>
          <cell r="B923" t="str">
            <v>Non-Purch Serv - Utilities</v>
          </cell>
          <cell r="C923" t="str">
            <v>Non-labor</v>
          </cell>
          <cell r="D923" t="str">
            <v>Purch Services</v>
          </cell>
          <cell r="E923" t="str">
            <v>Purch Services</v>
          </cell>
        </row>
        <row r="924">
          <cell r="A924" t="str">
            <v>6230640</v>
          </cell>
          <cell r="B924" t="str">
            <v>Training &amp; Seminars</v>
          </cell>
          <cell r="C924" t="str">
            <v>Non-labor</v>
          </cell>
          <cell r="D924" t="str">
            <v>Training</v>
          </cell>
          <cell r="E924" t="str">
            <v>Training</v>
          </cell>
        </row>
        <row r="925">
          <cell r="A925" t="str">
            <v>6230680</v>
          </cell>
          <cell r="B925" t="str">
            <v>Events &amp; Tickets</v>
          </cell>
          <cell r="C925" t="str">
            <v>Non-labor</v>
          </cell>
          <cell r="D925" t="str">
            <v>Purch Services</v>
          </cell>
          <cell r="E925" t="str">
            <v>Purch Services</v>
          </cell>
        </row>
        <row r="926">
          <cell r="A926" t="str">
            <v>6230681</v>
          </cell>
          <cell r="B926" t="str">
            <v>Ent &amp; Trav Chargeback</v>
          </cell>
          <cell r="C926" t="str">
            <v>Non-labor</v>
          </cell>
          <cell r="D926" t="str">
            <v>Other</v>
          </cell>
          <cell r="E926" t="str">
            <v>Other</v>
          </cell>
        </row>
        <row r="927">
          <cell r="A927" t="str">
            <v>6230682</v>
          </cell>
          <cell r="B927" t="str">
            <v>Investor Relations Events</v>
          </cell>
          <cell r="C927" t="str">
            <v>Non-labor</v>
          </cell>
          <cell r="D927" t="str">
            <v>Other</v>
          </cell>
          <cell r="E927" t="str">
            <v>Other</v>
          </cell>
        </row>
        <row r="928">
          <cell r="A928" t="str">
            <v>6230720</v>
          </cell>
          <cell r="B928" t="str">
            <v>Non-Purch Serv - Listing Services</v>
          </cell>
          <cell r="C928" t="str">
            <v>Non-labor</v>
          </cell>
          <cell r="D928" t="str">
            <v>Purch Services</v>
          </cell>
          <cell r="E928" t="str">
            <v>Purch Services</v>
          </cell>
        </row>
        <row r="929">
          <cell r="A929" t="str">
            <v>6230730</v>
          </cell>
          <cell r="B929" t="str">
            <v>Non-Purch Serv - Annual Report</v>
          </cell>
          <cell r="C929" t="str">
            <v>Non-labor</v>
          </cell>
          <cell r="D929" t="str">
            <v>Purch Services</v>
          </cell>
          <cell r="E929" t="str">
            <v>Purch Services</v>
          </cell>
        </row>
        <row r="930">
          <cell r="A930" t="str">
            <v>6230740</v>
          </cell>
          <cell r="B930" t="str">
            <v>Non-Purch Serv - Shareholder Letter</v>
          </cell>
          <cell r="C930" t="str">
            <v>Non-labor</v>
          </cell>
          <cell r="D930" t="str">
            <v>Purch Services</v>
          </cell>
          <cell r="E930" t="str">
            <v>Purch Services</v>
          </cell>
        </row>
        <row r="931">
          <cell r="A931" t="str">
            <v>6230750</v>
          </cell>
          <cell r="B931" t="str">
            <v>Non-Purch Serv - Sec Fees Services</v>
          </cell>
          <cell r="C931" t="str">
            <v>Non-labor</v>
          </cell>
          <cell r="D931" t="str">
            <v>Purch Services</v>
          </cell>
          <cell r="E931" t="str">
            <v>Purch Services</v>
          </cell>
        </row>
        <row r="932">
          <cell r="A932" t="str">
            <v>6230760</v>
          </cell>
          <cell r="B932" t="str">
            <v>Proxy Solicitation Services</v>
          </cell>
          <cell r="C932" t="str">
            <v>Non-labor</v>
          </cell>
          <cell r="D932" t="str">
            <v>Purch Services</v>
          </cell>
          <cell r="E932" t="str">
            <v>Purch Services</v>
          </cell>
        </row>
        <row r="933">
          <cell r="A933" t="str">
            <v>6230790</v>
          </cell>
          <cell r="B933" t="str">
            <v>Non-Purch Serv - Medical Services</v>
          </cell>
          <cell r="C933" t="str">
            <v>Non-labor</v>
          </cell>
          <cell r="D933" t="str">
            <v>Purch Services</v>
          </cell>
          <cell r="E933" t="str">
            <v>Purch Services</v>
          </cell>
        </row>
        <row r="934">
          <cell r="A934" t="str">
            <v>6230800</v>
          </cell>
          <cell r="B934" t="str">
            <v>Non-Purch Serv - Conservation Incentive</v>
          </cell>
          <cell r="C934" t="str">
            <v>Non-labor</v>
          </cell>
          <cell r="D934" t="str">
            <v>Purch Services</v>
          </cell>
          <cell r="E934" t="str">
            <v>Purch Services</v>
          </cell>
        </row>
        <row r="935">
          <cell r="A935" t="str">
            <v>6230805</v>
          </cell>
          <cell r="B935" t="str">
            <v>Non-Purch Serv - Air Pollution Credits</v>
          </cell>
          <cell r="C935" t="str">
            <v>Non-labor</v>
          </cell>
          <cell r="D935" t="str">
            <v>Purch Services</v>
          </cell>
          <cell r="E935" t="str">
            <v>Purch Services</v>
          </cell>
        </row>
        <row r="936">
          <cell r="A936" t="str">
            <v>6230810</v>
          </cell>
          <cell r="B936" t="str">
            <v>Non-Purch Serv - Consumer Education</v>
          </cell>
          <cell r="C936" t="str">
            <v>Non-labor</v>
          </cell>
          <cell r="D936" t="str">
            <v>Purch Services</v>
          </cell>
          <cell r="E936" t="str">
            <v>Purch Services</v>
          </cell>
        </row>
        <row r="937">
          <cell r="A937" t="str">
            <v>6230820</v>
          </cell>
          <cell r="B937" t="str">
            <v>Non-Purch Serv - Regulatory Required Pay</v>
          </cell>
          <cell r="C937" t="str">
            <v>Non-labor</v>
          </cell>
          <cell r="D937" t="str">
            <v>Purch Services</v>
          </cell>
          <cell r="E937" t="str">
            <v>Purch Services</v>
          </cell>
        </row>
        <row r="938">
          <cell r="A938" t="str">
            <v>6230830</v>
          </cell>
          <cell r="B938" t="str">
            <v>Non-Purch Serv - Language Services</v>
          </cell>
          <cell r="C938" t="str">
            <v>Non-labor</v>
          </cell>
          <cell r="D938" t="str">
            <v>Purch Services</v>
          </cell>
          <cell r="E938" t="str">
            <v>Purch Services</v>
          </cell>
        </row>
        <row r="939">
          <cell r="A939" t="str">
            <v>6230840</v>
          </cell>
          <cell r="B939" t="str">
            <v>Non-Purch Serv - Socal Gas Billings</v>
          </cell>
          <cell r="C939" t="str">
            <v>Non-labor</v>
          </cell>
          <cell r="D939" t="str">
            <v>Purch Services</v>
          </cell>
          <cell r="E939" t="str">
            <v>Purch Services</v>
          </cell>
        </row>
        <row r="940">
          <cell r="A940" t="str">
            <v>6230841</v>
          </cell>
          <cell r="B940" t="str">
            <v>No PO-Srv-Sdge Bill</v>
          </cell>
          <cell r="C940" t="str">
            <v>Non-labor</v>
          </cell>
          <cell r="D940" t="str">
            <v>Purch Services</v>
          </cell>
          <cell r="E940" t="str">
            <v>Purch Services</v>
          </cell>
        </row>
        <row r="941">
          <cell r="A941" t="str">
            <v>6230843</v>
          </cell>
          <cell r="B941" t="str">
            <v>No PO-Srv-Veh Wash</v>
          </cell>
          <cell r="C941" t="str">
            <v>Non-labor</v>
          </cell>
          <cell r="D941" t="str">
            <v>Purch Services</v>
          </cell>
          <cell r="E941" t="str">
            <v>Maintenance Time</v>
          </cell>
        </row>
        <row r="942">
          <cell r="A942" t="str">
            <v>6230844</v>
          </cell>
          <cell r="B942" t="str">
            <v>No PO-Srv-Veh Paint</v>
          </cell>
          <cell r="C942" t="str">
            <v>Non-labor</v>
          </cell>
          <cell r="D942" t="str">
            <v>Purch Services</v>
          </cell>
          <cell r="E942" t="str">
            <v>Maintenance Time</v>
          </cell>
        </row>
        <row r="943">
          <cell r="A943" t="str">
            <v>6230845</v>
          </cell>
          <cell r="B943" t="str">
            <v>No PO-Srv-Bill(Seis)</v>
          </cell>
          <cell r="C943" t="str">
            <v>Non-labor</v>
          </cell>
          <cell r="D943" t="str">
            <v>Purch Services</v>
          </cell>
          <cell r="E943" t="str">
            <v>Purch Services</v>
          </cell>
        </row>
        <row r="944">
          <cell r="A944" t="str">
            <v>6230846</v>
          </cell>
          <cell r="B944" t="str">
            <v>No PO-Srv-Veh Towing</v>
          </cell>
          <cell r="C944" t="str">
            <v>Non-labor</v>
          </cell>
          <cell r="D944" t="str">
            <v>Purch Services</v>
          </cell>
          <cell r="E944" t="str">
            <v>Maintenance Time</v>
          </cell>
        </row>
        <row r="945">
          <cell r="A945" t="str">
            <v>6230847</v>
          </cell>
          <cell r="B945" t="str">
            <v>No PO-Srv-Veh Cert</v>
          </cell>
          <cell r="C945" t="str">
            <v>Non-labor</v>
          </cell>
          <cell r="D945" t="str">
            <v>Purch Services</v>
          </cell>
          <cell r="E945" t="str">
            <v>Maintenance Time</v>
          </cell>
        </row>
        <row r="946">
          <cell r="A946" t="str">
            <v>6230848</v>
          </cell>
          <cell r="B946" t="str">
            <v>No PO-Srv-Vehtoolrpr</v>
          </cell>
          <cell r="C946" t="str">
            <v>Non-labor</v>
          </cell>
          <cell r="D946" t="str">
            <v>Purch Services</v>
          </cell>
          <cell r="E946" t="str">
            <v>Maintenance Time</v>
          </cell>
        </row>
        <row r="947">
          <cell r="A947" t="str">
            <v>6230850</v>
          </cell>
          <cell r="B947" t="str">
            <v>Non-Purch Serv -Service Lateral Reimburs</v>
          </cell>
          <cell r="C947" t="str">
            <v>Non-labor</v>
          </cell>
          <cell r="D947" t="str">
            <v>Purch Services</v>
          </cell>
          <cell r="E947" t="str">
            <v>Purch Services</v>
          </cell>
        </row>
        <row r="948">
          <cell r="A948" t="str">
            <v>6230855</v>
          </cell>
          <cell r="B948" t="str">
            <v>Non-Purch Serv -Laundry/Rental Of Unifor</v>
          </cell>
          <cell r="C948" t="str">
            <v>Non-labor</v>
          </cell>
          <cell r="D948" t="str">
            <v>Purch Services</v>
          </cell>
          <cell r="E948" t="str">
            <v>Purch Services</v>
          </cell>
        </row>
        <row r="949">
          <cell r="A949" t="str">
            <v>6230856</v>
          </cell>
          <cell r="B949" t="str">
            <v>No PO-Srv-R/L Offeq</v>
          </cell>
          <cell r="C949" t="str">
            <v>Non-labor</v>
          </cell>
          <cell r="D949" t="str">
            <v>Purch Services</v>
          </cell>
          <cell r="E949" t="str">
            <v>Purch Services</v>
          </cell>
        </row>
        <row r="950">
          <cell r="A950" t="str">
            <v>6230857</v>
          </cell>
          <cell r="B950" t="str">
            <v>No PO-Srv-Misc Other Srvs</v>
          </cell>
          <cell r="C950" t="str">
            <v>Non-labor</v>
          </cell>
          <cell r="D950" t="str">
            <v>Purch Services</v>
          </cell>
          <cell r="E950" t="str">
            <v>Purch Services</v>
          </cell>
        </row>
        <row r="951">
          <cell r="A951" t="str">
            <v>6230860</v>
          </cell>
          <cell r="B951" t="str">
            <v>LTSA-Fixed Component (GP)</v>
          </cell>
          <cell r="C951" t="str">
            <v>Non-labor</v>
          </cell>
          <cell r="D951" t="str">
            <v>Purch Services</v>
          </cell>
          <cell r="E951" t="str">
            <v>Purch Services</v>
          </cell>
        </row>
        <row r="952">
          <cell r="A952" t="str">
            <v>6230861</v>
          </cell>
          <cell r="B952" t="str">
            <v>LTSA-Variable Component (GP)</v>
          </cell>
          <cell r="C952" t="str">
            <v>Non-labor</v>
          </cell>
          <cell r="D952" t="str">
            <v>Purch Services</v>
          </cell>
          <cell r="E952" t="str">
            <v>Purch Services</v>
          </cell>
        </row>
        <row r="953">
          <cell r="A953" t="str">
            <v>6231020</v>
          </cell>
          <cell r="B953" t="str">
            <v>Non-Purch Serv -Collection Services</v>
          </cell>
          <cell r="C953" t="str">
            <v>Non-labor</v>
          </cell>
          <cell r="D953" t="str">
            <v>Purch Services</v>
          </cell>
          <cell r="E953" t="str">
            <v>Purch Services</v>
          </cell>
        </row>
        <row r="954">
          <cell r="A954" t="str">
            <v>6233000</v>
          </cell>
          <cell r="B954" t="str">
            <v>Uncollectable Accts</v>
          </cell>
          <cell r="C954" t="str">
            <v>Non-labor</v>
          </cell>
          <cell r="D954" t="str">
            <v>Other</v>
          </cell>
          <cell r="E954" t="str">
            <v>Other</v>
          </cell>
        </row>
        <row r="955">
          <cell r="A955" t="str">
            <v>6233001</v>
          </cell>
          <cell r="B955" t="str">
            <v>Uncollectable Accts - Gas</v>
          </cell>
          <cell r="C955" t="str">
            <v>Non-labor</v>
          </cell>
          <cell r="D955" t="str">
            <v>Other</v>
          </cell>
          <cell r="E955" t="str">
            <v>Other</v>
          </cell>
        </row>
        <row r="956">
          <cell r="A956" t="str">
            <v>6233002</v>
          </cell>
          <cell r="B956" t="str">
            <v>Uncollectable Accts - Electric</v>
          </cell>
          <cell r="C956" t="str">
            <v>Non-labor</v>
          </cell>
          <cell r="D956" t="str">
            <v>Other</v>
          </cell>
          <cell r="E956" t="str">
            <v>Other</v>
          </cell>
        </row>
        <row r="957">
          <cell r="A957" t="str">
            <v>6233003</v>
          </cell>
          <cell r="B957" t="str">
            <v>Write Off Of Customer Advances</v>
          </cell>
          <cell r="C957" t="str">
            <v>Non-labor</v>
          </cell>
          <cell r="D957" t="str">
            <v>Other</v>
          </cell>
          <cell r="E957" t="str">
            <v>Other</v>
          </cell>
        </row>
        <row r="958">
          <cell r="A958" t="str">
            <v>6233004</v>
          </cell>
          <cell r="B958" t="str">
            <v>Write Off Of Claims</v>
          </cell>
          <cell r="C958" t="str">
            <v>Non-labor</v>
          </cell>
          <cell r="D958" t="str">
            <v>Other</v>
          </cell>
          <cell r="E958" t="str">
            <v>Other</v>
          </cell>
        </row>
        <row r="959">
          <cell r="A959" t="str">
            <v>6233005</v>
          </cell>
          <cell r="B959" t="str">
            <v>Uncollectable Exp - Non Gas Utility Recv</v>
          </cell>
          <cell r="C959" t="str">
            <v>Non-labor</v>
          </cell>
          <cell r="D959" t="str">
            <v>Other</v>
          </cell>
          <cell r="E959" t="str">
            <v>Other</v>
          </cell>
        </row>
        <row r="960">
          <cell r="A960" t="str">
            <v>6233006</v>
          </cell>
          <cell r="B960" t="str">
            <v>Bad Debt Exp - Seismic Services</v>
          </cell>
          <cell r="C960" t="str">
            <v>Non-labor</v>
          </cell>
          <cell r="D960" t="str">
            <v>Other</v>
          </cell>
          <cell r="E960" t="str">
            <v>Other</v>
          </cell>
        </row>
        <row r="961">
          <cell r="A961" t="str">
            <v>6233007</v>
          </cell>
          <cell r="B961" t="str">
            <v>Bad Debt Exp - Sundry</v>
          </cell>
          <cell r="C961" t="str">
            <v>Non-labor</v>
          </cell>
          <cell r="D961" t="str">
            <v>Other</v>
          </cell>
          <cell r="E961" t="str">
            <v>Other</v>
          </cell>
        </row>
        <row r="962">
          <cell r="A962" t="str">
            <v>6233008</v>
          </cell>
          <cell r="B962" t="str">
            <v>Bad Debt Provision - Electric</v>
          </cell>
          <cell r="C962" t="str">
            <v>Non-labor</v>
          </cell>
          <cell r="D962" t="str">
            <v>Other</v>
          </cell>
          <cell r="E962" t="str">
            <v>Other</v>
          </cell>
        </row>
        <row r="963">
          <cell r="A963" t="str">
            <v>6233009</v>
          </cell>
          <cell r="B963" t="str">
            <v>Bad Debt Provision - Gas</v>
          </cell>
          <cell r="C963" t="str">
            <v>Non-labor</v>
          </cell>
          <cell r="D963" t="str">
            <v>Other</v>
          </cell>
          <cell r="E963" t="str">
            <v>Other</v>
          </cell>
        </row>
        <row r="964">
          <cell r="A964" t="str">
            <v>6233010</v>
          </cell>
          <cell r="B964" t="str">
            <v>Payment For Easement/ Right Of Way</v>
          </cell>
          <cell r="C964" t="str">
            <v>Non-labor</v>
          </cell>
          <cell r="D964" t="str">
            <v>Purch Services</v>
          </cell>
          <cell r="E964" t="str">
            <v>Purch Services</v>
          </cell>
        </row>
        <row r="965">
          <cell r="A965" t="str">
            <v>6233015</v>
          </cell>
          <cell r="B965" t="str">
            <v>Bill Prod &amp; Dist-Enr</v>
          </cell>
          <cell r="C965" t="str">
            <v>Non-labor</v>
          </cell>
          <cell r="D965" t="str">
            <v>Other</v>
          </cell>
          <cell r="E965" t="str">
            <v>Other</v>
          </cell>
        </row>
        <row r="966">
          <cell r="A966" t="str">
            <v>6233020</v>
          </cell>
          <cell r="B966" t="str">
            <v>Promotions</v>
          </cell>
          <cell r="C966" t="str">
            <v>Non-labor</v>
          </cell>
          <cell r="D966" t="str">
            <v>Purch Services</v>
          </cell>
          <cell r="E966" t="str">
            <v>Advertising</v>
          </cell>
        </row>
        <row r="967">
          <cell r="A967" t="str">
            <v>6233025</v>
          </cell>
          <cell r="B967" t="str">
            <v>Non-Allocated Costs</v>
          </cell>
          <cell r="C967" t="str">
            <v>Non-labor</v>
          </cell>
          <cell r="D967" t="str">
            <v>Other</v>
          </cell>
          <cell r="E967" t="str">
            <v>Other</v>
          </cell>
        </row>
        <row r="968">
          <cell r="A968" t="str">
            <v>6233030</v>
          </cell>
          <cell r="B968" t="str">
            <v>System Impact / Inte</v>
          </cell>
          <cell r="C968" t="str">
            <v>Non-labor</v>
          </cell>
          <cell r="D968" t="str">
            <v>Other</v>
          </cell>
          <cell r="E968" t="str">
            <v>Other</v>
          </cell>
        </row>
        <row r="969">
          <cell r="A969" t="str">
            <v>6240000</v>
          </cell>
          <cell r="B969" t="str">
            <v>Finance Charges</v>
          </cell>
          <cell r="C969" t="str">
            <v>Non-labor</v>
          </cell>
          <cell r="D969" t="str">
            <v>Other</v>
          </cell>
          <cell r="E969" t="str">
            <v>Financing Fees</v>
          </cell>
        </row>
        <row r="970">
          <cell r="A970" t="str">
            <v>6240001</v>
          </cell>
          <cell r="B970" t="str">
            <v>Financing Fees</v>
          </cell>
          <cell r="C970" t="str">
            <v>Non-labor</v>
          </cell>
          <cell r="D970" t="str">
            <v>Other</v>
          </cell>
          <cell r="E970" t="str">
            <v>Financing Fees</v>
          </cell>
        </row>
        <row r="971">
          <cell r="A971" t="str">
            <v>6240002</v>
          </cell>
          <cell r="B971" t="str">
            <v>Registrar/ Transfer Fees</v>
          </cell>
          <cell r="C971" t="str">
            <v>Non-labor</v>
          </cell>
          <cell r="D971" t="str">
            <v>Other</v>
          </cell>
          <cell r="E971" t="str">
            <v>Financing Fees</v>
          </cell>
        </row>
        <row r="972">
          <cell r="A972" t="str">
            <v>6240003</v>
          </cell>
          <cell r="B972" t="str">
            <v>Bank Service Charges</v>
          </cell>
          <cell r="C972" t="str">
            <v>Non-labor</v>
          </cell>
          <cell r="D972" t="str">
            <v>Other</v>
          </cell>
          <cell r="E972" t="str">
            <v>Financing Fees</v>
          </cell>
        </row>
        <row r="973">
          <cell r="A973" t="str">
            <v>6240004</v>
          </cell>
          <cell r="B973" t="str">
            <v>Bank Line of Credit Fees</v>
          </cell>
          <cell r="C973" t="str">
            <v>Non-labor</v>
          </cell>
          <cell r="D973" t="str">
            <v>Other</v>
          </cell>
          <cell r="E973" t="str">
            <v>Financing Fees</v>
          </cell>
        </row>
        <row r="974">
          <cell r="A974" t="str">
            <v>6240005</v>
          </cell>
          <cell r="B974" t="str">
            <v>Bank Trustee Fees</v>
          </cell>
          <cell r="C974" t="str">
            <v>Non-labor</v>
          </cell>
          <cell r="D974" t="str">
            <v>Other</v>
          </cell>
          <cell r="E974" t="str">
            <v>Financing Fees</v>
          </cell>
        </row>
        <row r="975">
          <cell r="A975" t="str">
            <v>6240006</v>
          </cell>
          <cell r="B975" t="str">
            <v>Stock Listing Fees</v>
          </cell>
          <cell r="C975" t="str">
            <v>Non-labor</v>
          </cell>
          <cell r="D975" t="str">
            <v>Other</v>
          </cell>
          <cell r="E975" t="str">
            <v>Financing Fees</v>
          </cell>
        </row>
        <row r="976">
          <cell r="A976" t="str">
            <v>6240007</v>
          </cell>
          <cell r="B976" t="str">
            <v>Analyst &amp; Broker Meetings</v>
          </cell>
          <cell r="C976" t="str">
            <v>Non-labor</v>
          </cell>
          <cell r="D976" t="str">
            <v>Other</v>
          </cell>
          <cell r="E976" t="str">
            <v>Financing Fees</v>
          </cell>
        </row>
        <row r="977">
          <cell r="A977" t="str">
            <v>6240008</v>
          </cell>
          <cell r="B977" t="str">
            <v>Stock Redemption Fees</v>
          </cell>
          <cell r="C977" t="str">
            <v>Non-labor</v>
          </cell>
          <cell r="D977" t="str">
            <v>Other</v>
          </cell>
          <cell r="E977" t="str">
            <v>Financing Fees</v>
          </cell>
        </row>
        <row r="978">
          <cell r="A978" t="str">
            <v>6240009</v>
          </cell>
          <cell r="B978" t="str">
            <v>Rating Agency Fees</v>
          </cell>
          <cell r="C978" t="str">
            <v>Non-labor</v>
          </cell>
          <cell r="D978" t="str">
            <v>Other</v>
          </cell>
          <cell r="E978" t="str">
            <v>Financing Fees</v>
          </cell>
        </row>
        <row r="979">
          <cell r="A979" t="str">
            <v>6240010</v>
          </cell>
          <cell r="B979" t="str">
            <v>Underwriting Fees</v>
          </cell>
          <cell r="C979" t="str">
            <v>Non-labor</v>
          </cell>
          <cell r="D979" t="str">
            <v>Other</v>
          </cell>
          <cell r="E979" t="str">
            <v>Financing Fees</v>
          </cell>
        </row>
        <row r="980">
          <cell r="A980" t="str">
            <v>6240011</v>
          </cell>
          <cell r="B980" t="str">
            <v>Actuarial Fees</v>
          </cell>
          <cell r="C980" t="str">
            <v>Non-labor</v>
          </cell>
          <cell r="D980" t="str">
            <v>Other</v>
          </cell>
          <cell r="E980" t="str">
            <v>Financing Fees</v>
          </cell>
        </row>
        <row r="981">
          <cell r="A981" t="str">
            <v>6240012</v>
          </cell>
          <cell r="B981" t="str">
            <v>Commercial Paper Fees</v>
          </cell>
          <cell r="C981" t="str">
            <v>Non-labor</v>
          </cell>
          <cell r="D981" t="str">
            <v>Other</v>
          </cell>
          <cell r="E981" t="str">
            <v>Financing Fees</v>
          </cell>
        </row>
        <row r="982">
          <cell r="A982" t="str">
            <v>6240013</v>
          </cell>
          <cell r="B982" t="str">
            <v>Consulting Service</v>
          </cell>
          <cell r="C982" t="str">
            <v>Non-labor</v>
          </cell>
          <cell r="D982" t="str">
            <v>Purch Services</v>
          </cell>
          <cell r="E982" t="str">
            <v>Consulting</v>
          </cell>
        </row>
        <row r="983">
          <cell r="A983" t="str">
            <v>6240014</v>
          </cell>
          <cell r="B983" t="str">
            <v>Index Service Fees</v>
          </cell>
          <cell r="C983" t="str">
            <v>Non-labor</v>
          </cell>
          <cell r="D983" t="str">
            <v>Other</v>
          </cell>
          <cell r="E983" t="str">
            <v>Financing Fees</v>
          </cell>
        </row>
        <row r="984">
          <cell r="A984" t="str">
            <v>6240015</v>
          </cell>
          <cell r="B984" t="str">
            <v>Commitment Fees</v>
          </cell>
          <cell r="C984" t="str">
            <v>Non-labor</v>
          </cell>
          <cell r="D984" t="str">
            <v>Other</v>
          </cell>
          <cell r="E984" t="str">
            <v>Financing Fees</v>
          </cell>
        </row>
        <row r="985">
          <cell r="A985" t="str">
            <v>6240016</v>
          </cell>
          <cell r="B985" t="str">
            <v>Investment manager</v>
          </cell>
          <cell r="C985" t="str">
            <v>Non-labor</v>
          </cell>
          <cell r="D985" t="str">
            <v>Other</v>
          </cell>
          <cell r="E985" t="str">
            <v>Financing Fees</v>
          </cell>
        </row>
        <row r="986">
          <cell r="A986" t="str">
            <v>6240017</v>
          </cell>
          <cell r="B986" t="str">
            <v>Rating Agency Subscriptions</v>
          </cell>
          <cell r="C986" t="str">
            <v>Non-labor</v>
          </cell>
          <cell r="D986" t="str">
            <v>Other</v>
          </cell>
          <cell r="E986" t="str">
            <v>Financing Fees</v>
          </cell>
        </row>
        <row r="987">
          <cell r="A987" t="str">
            <v>6240018</v>
          </cell>
          <cell r="B987" t="str">
            <v>Finance Charges - Llc Rate Reduction Bon</v>
          </cell>
          <cell r="C987" t="str">
            <v>Non-labor</v>
          </cell>
          <cell r="D987" t="str">
            <v>Other</v>
          </cell>
          <cell r="E987" t="str">
            <v>Financing Fees</v>
          </cell>
        </row>
        <row r="988">
          <cell r="A988" t="str">
            <v>6240019</v>
          </cell>
          <cell r="B988" t="str">
            <v>Bk Service Fees(Seis</v>
          </cell>
          <cell r="C988" t="str">
            <v>Non-labor</v>
          </cell>
          <cell r="D988" t="str">
            <v>Purch Services</v>
          </cell>
          <cell r="E988" t="str">
            <v>Purch Services</v>
          </cell>
        </row>
        <row r="989">
          <cell r="A989" t="str">
            <v>6240020</v>
          </cell>
          <cell r="B989" t="str">
            <v>Gain/Loss Currency Translations</v>
          </cell>
          <cell r="C989" t="str">
            <v>Non-labor</v>
          </cell>
          <cell r="D989" t="str">
            <v>Other</v>
          </cell>
          <cell r="E989" t="str">
            <v>Other</v>
          </cell>
        </row>
        <row r="990">
          <cell r="A990" t="str">
            <v>6240021</v>
          </cell>
          <cell r="B990" t="str">
            <v>10 Yr. Quid Amortization</v>
          </cell>
          <cell r="C990" t="str">
            <v>Non-labor</v>
          </cell>
          <cell r="D990" t="str">
            <v>Other</v>
          </cell>
          <cell r="E990" t="str">
            <v>Financing Fees</v>
          </cell>
        </row>
        <row r="991">
          <cell r="A991" t="str">
            <v>6240022</v>
          </cell>
          <cell r="B991" t="str">
            <v>10 Yr. Quip Amortization</v>
          </cell>
          <cell r="C991" t="str">
            <v>Non-labor</v>
          </cell>
          <cell r="D991" t="str">
            <v>Other</v>
          </cell>
          <cell r="E991" t="str">
            <v>Financing Fees</v>
          </cell>
        </row>
        <row r="992">
          <cell r="A992" t="str">
            <v>6240023</v>
          </cell>
          <cell r="B992" t="str">
            <v>5 Yr. Note</v>
          </cell>
          <cell r="C992" t="str">
            <v>Non-labor</v>
          </cell>
          <cell r="D992" t="str">
            <v>Other</v>
          </cell>
          <cell r="E992" t="str">
            <v>Financing Fees</v>
          </cell>
        </row>
        <row r="993">
          <cell r="A993" t="str">
            <v>6240024</v>
          </cell>
          <cell r="B993" t="str">
            <v>3 Yr. Note</v>
          </cell>
          <cell r="C993" t="str">
            <v>Non-labor</v>
          </cell>
          <cell r="D993" t="str">
            <v>Other</v>
          </cell>
          <cell r="E993" t="str">
            <v>Financing Fees</v>
          </cell>
        </row>
        <row r="994">
          <cell r="A994" t="str">
            <v>6240025</v>
          </cell>
          <cell r="B994" t="str">
            <v>Remarketing</v>
          </cell>
          <cell r="C994" t="str">
            <v>Non-labor</v>
          </cell>
          <cell r="D994" t="str">
            <v>Other</v>
          </cell>
          <cell r="E994" t="str">
            <v>Financing Fees</v>
          </cell>
        </row>
        <row r="995">
          <cell r="A995" t="str">
            <v>6240026</v>
          </cell>
          <cell r="B995" t="str">
            <v>Rabbi Trust</v>
          </cell>
          <cell r="C995" t="str">
            <v>Non-labor</v>
          </cell>
          <cell r="D995" t="str">
            <v>Other</v>
          </cell>
          <cell r="E995" t="str">
            <v>Financing Fees</v>
          </cell>
        </row>
        <row r="996">
          <cell r="A996" t="str">
            <v>6240027</v>
          </cell>
          <cell r="B996" t="str">
            <v>SE Equity Units</v>
          </cell>
          <cell r="C996" t="str">
            <v>Non-labor</v>
          </cell>
          <cell r="D996" t="str">
            <v>Other</v>
          </cell>
          <cell r="E996" t="str">
            <v>Financing Fees</v>
          </cell>
        </row>
        <row r="997">
          <cell r="A997" t="str">
            <v>6240028</v>
          </cell>
          <cell r="B997" t="str">
            <v>Late Fees</v>
          </cell>
          <cell r="C997" t="str">
            <v>Non-labor</v>
          </cell>
          <cell r="D997" t="str">
            <v>Other</v>
          </cell>
          <cell r="E997" t="str">
            <v>Financing Fees</v>
          </cell>
        </row>
        <row r="998">
          <cell r="A998" t="str">
            <v>6240029</v>
          </cell>
          <cell r="B998" t="str">
            <v>Fin Charge - 6% Notes</v>
          </cell>
          <cell r="C998" t="str">
            <v>Non-labor</v>
          </cell>
          <cell r="D998" t="str">
            <v>Other</v>
          </cell>
          <cell r="E998" t="str">
            <v>Financing Fees</v>
          </cell>
        </row>
        <row r="999">
          <cell r="A999" t="str">
            <v>6240030</v>
          </cell>
          <cell r="B999" t="str">
            <v>FIN CHG-5 YR 4.75%</v>
          </cell>
          <cell r="C999" t="str">
            <v>Non-labor</v>
          </cell>
          <cell r="D999" t="str">
            <v>Other</v>
          </cell>
          <cell r="E999" t="str">
            <v>Financing Fees</v>
          </cell>
        </row>
        <row r="1000">
          <cell r="A1000" t="str">
            <v>6240031</v>
          </cell>
          <cell r="B1000" t="str">
            <v>FIN CHG-4 YR VAR</v>
          </cell>
          <cell r="C1000" t="str">
            <v>Non-labor</v>
          </cell>
          <cell r="D1000" t="str">
            <v>Other</v>
          </cell>
          <cell r="E1000" t="str">
            <v>Financing Fees</v>
          </cell>
        </row>
        <row r="1001">
          <cell r="A1001" t="str">
            <v>6250001</v>
          </cell>
          <cell r="B1001" t="str">
            <v>Dues - Business/Professional</v>
          </cell>
          <cell r="C1001" t="str">
            <v>Non-labor</v>
          </cell>
          <cell r="D1001" t="str">
            <v>Other</v>
          </cell>
          <cell r="E1001" t="str">
            <v>Contributions/Donations/Dues</v>
          </cell>
        </row>
        <row r="1002">
          <cell r="A1002" t="str">
            <v>6250002</v>
          </cell>
          <cell r="B1002" t="str">
            <v>Dues - Social</v>
          </cell>
          <cell r="C1002" t="str">
            <v>Non-labor</v>
          </cell>
          <cell r="D1002" t="str">
            <v>Other</v>
          </cell>
          <cell r="E1002" t="str">
            <v>Contributions/Donations/Dues</v>
          </cell>
        </row>
        <row r="1003">
          <cell r="A1003" t="str">
            <v>6260000</v>
          </cell>
          <cell r="B1003" t="str">
            <v>Automobile</v>
          </cell>
          <cell r="C1003" t="str">
            <v>Non-labor</v>
          </cell>
          <cell r="D1003" t="str">
            <v>Other</v>
          </cell>
          <cell r="E1003" t="str">
            <v>Other</v>
          </cell>
        </row>
        <row r="1004">
          <cell r="A1004" t="str">
            <v>6260001</v>
          </cell>
          <cell r="B1004" t="str">
            <v>Automobile- Lease And Rental</v>
          </cell>
          <cell r="C1004" t="str">
            <v>Non-labor</v>
          </cell>
          <cell r="D1004" t="str">
            <v>Other</v>
          </cell>
          <cell r="E1004" t="str">
            <v>Other</v>
          </cell>
        </row>
        <row r="1005">
          <cell r="A1005" t="str">
            <v>6260002</v>
          </cell>
          <cell r="B1005" t="str">
            <v>Automobile- Pool Car</v>
          </cell>
          <cell r="C1005" t="str">
            <v>Non-labor</v>
          </cell>
          <cell r="D1005" t="str">
            <v>Other</v>
          </cell>
          <cell r="E1005" t="str">
            <v>Other</v>
          </cell>
        </row>
        <row r="1006">
          <cell r="A1006" t="str">
            <v>6260003</v>
          </cell>
          <cell r="B1006" t="str">
            <v>Automobile- Auto Cost Reassigned</v>
          </cell>
          <cell r="C1006" t="str">
            <v>Non-labor</v>
          </cell>
          <cell r="D1006" t="str">
            <v>Other</v>
          </cell>
          <cell r="E1006" t="str">
            <v>Other</v>
          </cell>
        </row>
        <row r="1007">
          <cell r="A1007" t="str">
            <v>6260004</v>
          </cell>
          <cell r="B1007" t="str">
            <v>Automobile- Utilization Charges</v>
          </cell>
          <cell r="C1007" t="str">
            <v>Non-labor</v>
          </cell>
          <cell r="D1007" t="str">
            <v>Other</v>
          </cell>
          <cell r="E1007" t="str">
            <v>Other</v>
          </cell>
        </row>
        <row r="1008">
          <cell r="A1008" t="str">
            <v>6260005</v>
          </cell>
          <cell r="B1008" t="str">
            <v>Automobile- Amortization Charges</v>
          </cell>
          <cell r="C1008" t="str">
            <v>Non-labor</v>
          </cell>
          <cell r="D1008" t="str">
            <v>Other</v>
          </cell>
          <cell r="E1008" t="str">
            <v>Other</v>
          </cell>
        </row>
        <row r="1009">
          <cell r="A1009" t="str">
            <v>6260006</v>
          </cell>
          <cell r="B1009" t="str">
            <v>Automobile- Interest Charges</v>
          </cell>
          <cell r="C1009" t="str">
            <v>Non-labor</v>
          </cell>
          <cell r="D1009" t="str">
            <v>Other</v>
          </cell>
          <cell r="E1009" t="str">
            <v>Other</v>
          </cell>
        </row>
        <row r="1010">
          <cell r="A1010" t="str">
            <v>6260008</v>
          </cell>
          <cell r="B1010" t="str">
            <v>Automobile- Credits For Use</v>
          </cell>
          <cell r="C1010" t="str">
            <v>Non-labor</v>
          </cell>
          <cell r="D1010" t="str">
            <v>Other</v>
          </cell>
          <cell r="E1010" t="str">
            <v>Other</v>
          </cell>
        </row>
        <row r="1011">
          <cell r="A1011" t="str">
            <v>6260009</v>
          </cell>
          <cell r="B1011" t="str">
            <v>Automobile- Vehicle Sale Amortization Ba</v>
          </cell>
          <cell r="C1011" t="str">
            <v>Non-labor</v>
          </cell>
          <cell r="D1011" t="str">
            <v>Other</v>
          </cell>
          <cell r="E1011" t="str">
            <v>Other</v>
          </cell>
        </row>
        <row r="1012">
          <cell r="A1012" t="str">
            <v>6260010</v>
          </cell>
          <cell r="B1012" t="str">
            <v>Automobile- Non-utilization Charges</v>
          </cell>
          <cell r="C1012" t="str">
            <v>Non-labor</v>
          </cell>
          <cell r="D1012" t="str">
            <v>Other</v>
          </cell>
          <cell r="E1012" t="str">
            <v>Other</v>
          </cell>
        </row>
        <row r="1013">
          <cell r="A1013" t="str">
            <v>6260011</v>
          </cell>
          <cell r="B1013" t="str">
            <v>Automobile- Default Utilization</v>
          </cell>
          <cell r="C1013" t="str">
            <v>Non-labor</v>
          </cell>
          <cell r="D1013" t="str">
            <v>Other</v>
          </cell>
          <cell r="E1013" t="str">
            <v>Other</v>
          </cell>
        </row>
        <row r="1014">
          <cell r="A1014" t="str">
            <v>6260012</v>
          </cell>
          <cell r="B1014" t="str">
            <v>Automobile- Vehicle Sale Proceeds</v>
          </cell>
          <cell r="C1014" t="str">
            <v>Non-labor</v>
          </cell>
          <cell r="D1014" t="str">
            <v>Other</v>
          </cell>
          <cell r="E1014" t="str">
            <v>Other</v>
          </cell>
        </row>
        <row r="1015">
          <cell r="A1015" t="str">
            <v>6260013</v>
          </cell>
          <cell r="B1015" t="str">
            <v>Automobile- Vehicle Sales Remittance</v>
          </cell>
          <cell r="C1015" t="str">
            <v>Non-labor</v>
          </cell>
          <cell r="D1015" t="str">
            <v>Other</v>
          </cell>
          <cell r="E1015" t="str">
            <v>Other</v>
          </cell>
        </row>
        <row r="1016">
          <cell r="A1016" t="str">
            <v>6260014</v>
          </cell>
          <cell r="B1016" t="str">
            <v>Automobile- Vehicle Sale Credits</v>
          </cell>
          <cell r="C1016" t="str">
            <v>Non-labor</v>
          </cell>
          <cell r="D1016" t="str">
            <v>Other</v>
          </cell>
          <cell r="E1016" t="str">
            <v>Other</v>
          </cell>
        </row>
        <row r="1017">
          <cell r="A1017" t="str">
            <v>6260015</v>
          </cell>
          <cell r="B1017" t="str">
            <v>Craft Shop Utilization Charge</v>
          </cell>
          <cell r="C1017" t="str">
            <v>Non-labor</v>
          </cell>
          <cell r="D1017" t="str">
            <v>Other</v>
          </cell>
          <cell r="E1017" t="str">
            <v>Other</v>
          </cell>
        </row>
        <row r="1018">
          <cell r="A1018" t="str">
            <v>6260016</v>
          </cell>
          <cell r="B1018" t="str">
            <v>Fabrication Shop Utilization Charge</v>
          </cell>
          <cell r="C1018" t="str">
            <v>Non-labor</v>
          </cell>
          <cell r="D1018" t="str">
            <v>Other</v>
          </cell>
          <cell r="E1018" t="str">
            <v>Other</v>
          </cell>
        </row>
        <row r="1019">
          <cell r="A1019" t="str">
            <v>6260017</v>
          </cell>
          <cell r="B1019" t="str">
            <v>Cust Serv Msa Installation Charge</v>
          </cell>
          <cell r="C1019" t="str">
            <v>Non-labor</v>
          </cell>
          <cell r="D1019" t="str">
            <v>Other</v>
          </cell>
          <cell r="E1019" t="str">
            <v>Other</v>
          </cell>
        </row>
        <row r="1020">
          <cell r="A1020" t="str">
            <v>6260018</v>
          </cell>
          <cell r="B1020" t="str">
            <v>Equipment Lease And Rental</v>
          </cell>
          <cell r="C1020" t="str">
            <v>Non-labor</v>
          </cell>
          <cell r="D1020" t="str">
            <v>Other</v>
          </cell>
          <cell r="E1020" t="str">
            <v>Other</v>
          </cell>
        </row>
        <row r="1021">
          <cell r="A1021" t="str">
            <v>6270000</v>
          </cell>
          <cell r="B1021" t="str">
            <v>Office Rent</v>
          </cell>
          <cell r="C1021" t="str">
            <v>Non-labor</v>
          </cell>
          <cell r="D1021" t="str">
            <v>Other</v>
          </cell>
          <cell r="E1021" t="str">
            <v>Other</v>
          </cell>
        </row>
        <row r="1022">
          <cell r="A1022" t="str">
            <v>6270001</v>
          </cell>
          <cell r="B1022" t="str">
            <v>Qr Offset-Occ Relate</v>
          </cell>
          <cell r="C1022" t="str">
            <v>Non-labor</v>
          </cell>
          <cell r="D1022" t="str">
            <v>Other</v>
          </cell>
          <cell r="E1022" t="str">
            <v>Other</v>
          </cell>
        </row>
        <row r="1023">
          <cell r="A1023" t="str">
            <v>6270005</v>
          </cell>
          <cell r="B1023" t="str">
            <v>Commission</v>
          </cell>
          <cell r="C1023" t="str">
            <v>Non-labor</v>
          </cell>
          <cell r="D1023" t="str">
            <v>Other</v>
          </cell>
          <cell r="E1023" t="str">
            <v>Other</v>
          </cell>
        </row>
        <row r="1024">
          <cell r="A1024" t="str">
            <v>6270010</v>
          </cell>
          <cell r="B1024" t="str">
            <v>Purchase Real Property Expenses</v>
          </cell>
          <cell r="C1024" t="str">
            <v>Non-labor</v>
          </cell>
          <cell r="D1024" t="str">
            <v>Other</v>
          </cell>
          <cell r="E1024" t="str">
            <v>Other</v>
          </cell>
        </row>
        <row r="1025">
          <cell r="A1025" t="str">
            <v>6271000</v>
          </cell>
          <cell r="B1025" t="str">
            <v>Loss Due To Goodwill</v>
          </cell>
          <cell r="C1025" t="str">
            <v>Non-labor</v>
          </cell>
          <cell r="D1025" t="str">
            <v>Other</v>
          </cell>
          <cell r="E1025" t="str">
            <v>Other</v>
          </cell>
        </row>
        <row r="1026">
          <cell r="A1026" t="str">
            <v>6271001</v>
          </cell>
          <cell r="B1026" t="str">
            <v>Loss Due To W/O</v>
          </cell>
          <cell r="C1026" t="str">
            <v>Non-labor</v>
          </cell>
          <cell r="D1026" t="str">
            <v>Other</v>
          </cell>
          <cell r="E1026" t="str">
            <v>Other</v>
          </cell>
        </row>
        <row r="1027">
          <cell r="A1027" t="str">
            <v>6271002</v>
          </cell>
          <cell r="B1027" t="str">
            <v>Loss Due To W/O</v>
          </cell>
          <cell r="C1027" t="str">
            <v>Non-labor</v>
          </cell>
          <cell r="D1027" t="str">
            <v>Other</v>
          </cell>
          <cell r="E1027" t="str">
            <v>Other</v>
          </cell>
        </row>
        <row r="1028">
          <cell r="A1028" t="str">
            <v>6271003</v>
          </cell>
          <cell r="B1028" t="str">
            <v>Misc Gain/Loss On Op</v>
          </cell>
          <cell r="C1028" t="str">
            <v>Non-labor</v>
          </cell>
          <cell r="D1028" t="str">
            <v>Other</v>
          </cell>
          <cell r="E1028" t="str">
            <v>Other</v>
          </cell>
        </row>
        <row r="1029">
          <cell r="A1029" t="str">
            <v>6280000</v>
          </cell>
          <cell r="B1029" t="str">
            <v>Government Payments - Franchise Fees</v>
          </cell>
          <cell r="C1029" t="str">
            <v>Non-labor</v>
          </cell>
          <cell r="D1029" t="str">
            <v>Other</v>
          </cell>
          <cell r="E1029" t="str">
            <v>Other</v>
          </cell>
        </row>
        <row r="1030">
          <cell r="A1030" t="str">
            <v>6280001</v>
          </cell>
          <cell r="B1030" t="str">
            <v>Government Payments - Permits</v>
          </cell>
          <cell r="C1030" t="str">
            <v>Non-labor</v>
          </cell>
          <cell r="D1030" t="str">
            <v>Other</v>
          </cell>
          <cell r="E1030" t="str">
            <v>Other</v>
          </cell>
        </row>
        <row r="1031">
          <cell r="A1031" t="str">
            <v>6280010</v>
          </cell>
          <cell r="B1031" t="str">
            <v>Government Payments - Franchise Fees - G</v>
          </cell>
          <cell r="C1031" t="str">
            <v>Non-labor</v>
          </cell>
          <cell r="D1031" t="str">
            <v>Other</v>
          </cell>
          <cell r="E1031" t="str">
            <v>Other</v>
          </cell>
        </row>
        <row r="1032">
          <cell r="A1032" t="str">
            <v>6280020</v>
          </cell>
          <cell r="B1032" t="str">
            <v>Government Payments - Franchise Fees - E</v>
          </cell>
          <cell r="C1032" t="str">
            <v>Non-labor</v>
          </cell>
          <cell r="D1032" t="str">
            <v>Other</v>
          </cell>
          <cell r="E1032" t="str">
            <v>Other</v>
          </cell>
        </row>
        <row r="1033">
          <cell r="A1033" t="str">
            <v>6290000</v>
          </cell>
          <cell r="B1033" t="str">
            <v>Customer Refunds/Settlements - Refunds</v>
          </cell>
          <cell r="C1033" t="str">
            <v>Non-labor</v>
          </cell>
          <cell r="D1033" t="str">
            <v>Other</v>
          </cell>
          <cell r="E1033" t="str">
            <v>Other</v>
          </cell>
        </row>
        <row r="1034">
          <cell r="A1034" t="str">
            <v>6290001</v>
          </cell>
          <cell r="B1034" t="str">
            <v>Customer Refunds/Settlements - Cust Over</v>
          </cell>
          <cell r="C1034" t="str">
            <v>Non-labor</v>
          </cell>
          <cell r="D1034" t="str">
            <v>Other</v>
          </cell>
          <cell r="E1034" t="str">
            <v>Other</v>
          </cell>
        </row>
        <row r="1035">
          <cell r="A1035" t="str">
            <v>6290002</v>
          </cell>
          <cell r="B1035" t="str">
            <v>Customer Refunds/Settlements - Meter Dep</v>
          </cell>
          <cell r="C1035" t="str">
            <v>Non-labor</v>
          </cell>
          <cell r="D1035" t="str">
            <v>Other</v>
          </cell>
          <cell r="E1035" t="str">
            <v>Other</v>
          </cell>
        </row>
        <row r="1036">
          <cell r="A1036" t="str">
            <v>6290003</v>
          </cell>
          <cell r="B1036" t="str">
            <v>Customer Refunds/Settlements - Damage Cl</v>
          </cell>
          <cell r="C1036" t="str">
            <v>Non-labor</v>
          </cell>
          <cell r="D1036" t="str">
            <v>Other</v>
          </cell>
          <cell r="E1036" t="str">
            <v>Other</v>
          </cell>
        </row>
        <row r="1037">
          <cell r="A1037" t="str">
            <v>6290004</v>
          </cell>
          <cell r="B1037" t="str">
            <v>Cust Refunds/Settlmnts - Cust Pay Other</v>
          </cell>
          <cell r="C1037" t="str">
            <v>Non-labor</v>
          </cell>
          <cell r="D1037" t="str">
            <v>Other</v>
          </cell>
          <cell r="E1037" t="str">
            <v>Other</v>
          </cell>
        </row>
        <row r="1038">
          <cell r="A1038" t="str">
            <v>6290005</v>
          </cell>
          <cell r="B1038" t="str">
            <v>Public Property Damage Liability Pmts</v>
          </cell>
          <cell r="C1038" t="str">
            <v>Non-labor</v>
          </cell>
          <cell r="D1038" t="str">
            <v>Other</v>
          </cell>
          <cell r="E1038" t="str">
            <v>Other</v>
          </cell>
        </row>
        <row r="1039">
          <cell r="A1039" t="str">
            <v>6290006</v>
          </cell>
          <cell r="B1039" t="str">
            <v>Public Pers Injury Liability  Pmts</v>
          </cell>
          <cell r="C1039" t="str">
            <v>Non-labor</v>
          </cell>
          <cell r="D1039" t="str">
            <v>Other</v>
          </cell>
          <cell r="E1039" t="str">
            <v>Other</v>
          </cell>
        </row>
        <row r="1040">
          <cell r="A1040" t="str">
            <v>6290007</v>
          </cell>
          <cell r="B1040" t="str">
            <v>Pub Inj Prop Damage Legal Fee</v>
          </cell>
          <cell r="C1040" t="str">
            <v>Non-labor</v>
          </cell>
          <cell r="D1040" t="str">
            <v>Other</v>
          </cell>
          <cell r="E1040" t="str">
            <v>Other</v>
          </cell>
        </row>
        <row r="1041">
          <cell r="A1041" t="str">
            <v>6290008</v>
          </cell>
          <cell r="B1041" t="str">
            <v>Revenue Enhancement Project Payment</v>
          </cell>
          <cell r="C1041" t="str">
            <v>Non-labor</v>
          </cell>
          <cell r="D1041" t="str">
            <v>Other</v>
          </cell>
          <cell r="E1041" t="str">
            <v>Other</v>
          </cell>
        </row>
        <row r="1042">
          <cell r="A1042" t="str">
            <v>6290009</v>
          </cell>
          <cell r="B1042" t="str">
            <v>Inspection Fee</v>
          </cell>
          <cell r="C1042" t="str">
            <v>Non-labor</v>
          </cell>
          <cell r="D1042" t="str">
            <v>Purch Services</v>
          </cell>
          <cell r="E1042" t="str">
            <v>Purch Services</v>
          </cell>
        </row>
        <row r="1043">
          <cell r="A1043" t="str">
            <v>6290010</v>
          </cell>
          <cell r="B1043" t="str">
            <v>Joint Trench Payments</v>
          </cell>
          <cell r="C1043" t="str">
            <v>Non-labor</v>
          </cell>
          <cell r="D1043" t="str">
            <v>Other</v>
          </cell>
          <cell r="E1043" t="str">
            <v>Other</v>
          </cell>
        </row>
        <row r="1044">
          <cell r="A1044" t="str">
            <v>6290011</v>
          </cell>
          <cell r="B1044" t="str">
            <v>Trench Reimbursement</v>
          </cell>
          <cell r="C1044" t="str">
            <v>Non-labor</v>
          </cell>
          <cell r="D1044" t="str">
            <v>Other</v>
          </cell>
          <cell r="E1044" t="str">
            <v>Other</v>
          </cell>
        </row>
        <row r="1045">
          <cell r="A1045" t="str">
            <v>6290012</v>
          </cell>
          <cell r="B1045" t="str">
            <v>Applicant Design Ref</v>
          </cell>
          <cell r="C1045" t="str">
            <v>Non-labor</v>
          </cell>
          <cell r="D1045" t="str">
            <v>Other</v>
          </cell>
          <cell r="E1045" t="str">
            <v>Other</v>
          </cell>
        </row>
        <row r="1046">
          <cell r="A1046" t="str">
            <v>6290020</v>
          </cell>
          <cell r="B1046" t="str">
            <v>Customer Refunds/Settlements - CAC Forfi</v>
          </cell>
          <cell r="C1046" t="str">
            <v>Non-labor</v>
          </cell>
          <cell r="D1046" t="str">
            <v>Other</v>
          </cell>
          <cell r="E1046" t="str">
            <v>Other</v>
          </cell>
        </row>
        <row r="1047">
          <cell r="A1047" t="str">
            <v>6290030</v>
          </cell>
          <cell r="B1047" t="str">
            <v>Customer Refunds/Settlements - Ciac Taxa</v>
          </cell>
          <cell r="C1047" t="str">
            <v>Non-labor</v>
          </cell>
          <cell r="D1047" t="str">
            <v>Other</v>
          </cell>
          <cell r="E1047" t="str">
            <v>Other</v>
          </cell>
        </row>
        <row r="1048">
          <cell r="A1048" t="str">
            <v>6290031</v>
          </cell>
          <cell r="B1048" t="str">
            <v>Customer Refunds/Settlements-Ciac Repost</v>
          </cell>
          <cell r="C1048" t="str">
            <v>Non-labor</v>
          </cell>
          <cell r="D1048" t="str">
            <v>Other</v>
          </cell>
          <cell r="E1048" t="str">
            <v>Other</v>
          </cell>
        </row>
        <row r="1049">
          <cell r="A1049" t="str">
            <v>6290032</v>
          </cell>
          <cell r="B1049" t="str">
            <v>Taxable Capitalization Offset</v>
          </cell>
          <cell r="C1049" t="str">
            <v>Non-labor</v>
          </cell>
          <cell r="D1049" t="str">
            <v>Other</v>
          </cell>
          <cell r="E1049" t="str">
            <v>Other</v>
          </cell>
        </row>
        <row r="1050">
          <cell r="A1050" t="str">
            <v>6290040</v>
          </cell>
          <cell r="B1050" t="str">
            <v>Customer Refunds/Settlements - Ciac Non</v>
          </cell>
          <cell r="C1050" t="str">
            <v>Non-labor</v>
          </cell>
          <cell r="D1050" t="str">
            <v>Other</v>
          </cell>
          <cell r="E1050" t="str">
            <v>Other</v>
          </cell>
        </row>
        <row r="1051">
          <cell r="A1051" t="str">
            <v>6290041</v>
          </cell>
          <cell r="B1051" t="str">
            <v>Customer Refunds/Settlements-Ciac Repost</v>
          </cell>
          <cell r="C1051" t="str">
            <v>Non-labor</v>
          </cell>
          <cell r="D1051" t="str">
            <v>Other</v>
          </cell>
          <cell r="E1051" t="str">
            <v>Other</v>
          </cell>
        </row>
        <row r="1052">
          <cell r="A1052" t="str">
            <v>6290042</v>
          </cell>
          <cell r="B1052" t="str">
            <v>Non-Taxable Capitalization Offset</v>
          </cell>
          <cell r="C1052" t="str">
            <v>Non-labor</v>
          </cell>
          <cell r="D1052" t="str">
            <v>Other</v>
          </cell>
          <cell r="E1052" t="str">
            <v>Other</v>
          </cell>
        </row>
        <row r="1053">
          <cell r="A1053" t="str">
            <v>6290043</v>
          </cell>
          <cell r="B1053" t="str">
            <v>Participant Contrib</v>
          </cell>
          <cell r="C1053" t="str">
            <v>Non-labor</v>
          </cell>
          <cell r="D1053" t="str">
            <v>Other</v>
          </cell>
          <cell r="E1053" t="str">
            <v>Other</v>
          </cell>
        </row>
        <row r="1054">
          <cell r="A1054" t="str">
            <v>6290045</v>
          </cell>
          <cell r="B1054" t="str">
            <v>Engineering Fees</v>
          </cell>
          <cell r="C1054" t="str">
            <v>Non-labor</v>
          </cell>
          <cell r="D1054" t="str">
            <v>Purch Services</v>
          </cell>
          <cell r="E1054" t="str">
            <v>Purch Services</v>
          </cell>
        </row>
        <row r="1055">
          <cell r="A1055" t="str">
            <v>6290050</v>
          </cell>
          <cell r="B1055" t="str">
            <v>CIAC Tax Expense</v>
          </cell>
          <cell r="C1055" t="str">
            <v>Non-labor</v>
          </cell>
          <cell r="D1055" t="str">
            <v>Other</v>
          </cell>
          <cell r="E1055" t="str">
            <v>Other</v>
          </cell>
        </row>
        <row r="1056">
          <cell r="A1056" t="str">
            <v>6290100</v>
          </cell>
          <cell r="B1056" t="str">
            <v>Franchise Requirements-Elec</v>
          </cell>
          <cell r="C1056" t="str">
            <v>Non-labor</v>
          </cell>
          <cell r="D1056" t="str">
            <v>Other</v>
          </cell>
          <cell r="E1056" t="str">
            <v>Other</v>
          </cell>
        </row>
        <row r="1057">
          <cell r="A1057" t="str">
            <v>6290200</v>
          </cell>
          <cell r="B1057" t="str">
            <v>Scrap/Salvage Proceeds</v>
          </cell>
          <cell r="C1057" t="str">
            <v>Non-labor</v>
          </cell>
          <cell r="D1057" t="str">
            <v>Other</v>
          </cell>
          <cell r="E1057" t="str">
            <v>Other</v>
          </cell>
        </row>
        <row r="1058">
          <cell r="A1058" t="str">
            <v>6290300</v>
          </cell>
          <cell r="B1058" t="str">
            <v>Writedown O&amp;G Assets</v>
          </cell>
          <cell r="C1058" t="str">
            <v>Non-labor</v>
          </cell>
          <cell r="D1058" t="str">
            <v>Other</v>
          </cell>
          <cell r="E1058" t="str">
            <v>Other</v>
          </cell>
        </row>
        <row r="1059">
          <cell r="A1059" t="str">
            <v>6290400</v>
          </cell>
          <cell r="B1059" t="str">
            <v>Misc Reimbursements</v>
          </cell>
          <cell r="C1059" t="str">
            <v>Non-labor</v>
          </cell>
          <cell r="D1059" t="str">
            <v>Other</v>
          </cell>
          <cell r="E1059" t="str">
            <v>Other</v>
          </cell>
        </row>
        <row r="1060">
          <cell r="A1060" t="str">
            <v>6300000</v>
          </cell>
          <cell r="B1060" t="str">
            <v>Overheads</v>
          </cell>
          <cell r="C1060" t="str">
            <v>Labor</v>
          </cell>
          <cell r="D1060" t="str">
            <v>Salary Loadings</v>
          </cell>
          <cell r="E1060" t="str">
            <v>Salary Loadings</v>
          </cell>
        </row>
        <row r="1061">
          <cell r="A1061" t="str">
            <v>6300010</v>
          </cell>
          <cell r="B1061" t="str">
            <v>TOOLS OVERHEADS</v>
          </cell>
          <cell r="C1061" t="str">
            <v>Non-labor</v>
          </cell>
          <cell r="D1061" t="str">
            <v>Other</v>
          </cell>
          <cell r="E1061" t="str">
            <v>Other</v>
          </cell>
        </row>
        <row r="1062">
          <cell r="A1062" t="str">
            <v>6300020</v>
          </cell>
          <cell r="B1062" t="str">
            <v>V&amp;S  ICP Overheads</v>
          </cell>
          <cell r="C1062" t="str">
            <v>Labor</v>
          </cell>
          <cell r="D1062" t="str">
            <v>Salary Loadings</v>
          </cell>
          <cell r="E1062" t="str">
            <v>Salary Loadings</v>
          </cell>
        </row>
        <row r="1063">
          <cell r="A1063" t="str">
            <v>6300021</v>
          </cell>
          <cell r="B1063" t="str">
            <v>V&amp;S   Overhead</v>
          </cell>
          <cell r="C1063" t="str">
            <v>Labor</v>
          </cell>
          <cell r="D1063" t="str">
            <v>Salaries</v>
          </cell>
          <cell r="E1063" t="str">
            <v>Salaries</v>
          </cell>
        </row>
        <row r="1064">
          <cell r="A1064" t="str">
            <v>6300022</v>
          </cell>
          <cell r="B1064" t="str">
            <v>ICP Overhead</v>
          </cell>
          <cell r="C1064" t="str">
            <v>Labor</v>
          </cell>
          <cell r="D1064" t="str">
            <v>Salary Loadings</v>
          </cell>
          <cell r="E1064" t="str">
            <v>OH - CIP</v>
          </cell>
        </row>
        <row r="1065">
          <cell r="A1065" t="str">
            <v>6300023</v>
          </cell>
          <cell r="B1065" t="str">
            <v>Executive ICP Overhead</v>
          </cell>
          <cell r="C1065" t="str">
            <v>Labor</v>
          </cell>
          <cell r="D1065" t="str">
            <v>Salary Loadings</v>
          </cell>
          <cell r="E1065" t="str">
            <v>OH - CIP</v>
          </cell>
        </row>
        <row r="1066">
          <cell r="A1066" t="str">
            <v>6300025</v>
          </cell>
          <cell r="B1066" t="str">
            <v>Pension &amp; Benefits</v>
          </cell>
          <cell r="C1066" t="str">
            <v>Labor</v>
          </cell>
          <cell r="D1066" t="str">
            <v>Salary Loadings</v>
          </cell>
          <cell r="E1066" t="str">
            <v>OH - P&amp;B</v>
          </cell>
        </row>
        <row r="1067">
          <cell r="A1067" t="str">
            <v>6300030</v>
          </cell>
          <cell r="B1067" t="str">
            <v>Dept Overheads</v>
          </cell>
          <cell r="C1067" t="str">
            <v>Non-labor</v>
          </cell>
          <cell r="D1067" t="str">
            <v>Other</v>
          </cell>
          <cell r="E1067" t="str">
            <v>Other</v>
          </cell>
        </row>
        <row r="1068">
          <cell r="A1068" t="str">
            <v>6300040</v>
          </cell>
          <cell r="B1068" t="str">
            <v>Local Eng Overheads</v>
          </cell>
          <cell r="C1068" t="str">
            <v>Non-labor</v>
          </cell>
          <cell r="D1068" t="str">
            <v>Other</v>
          </cell>
          <cell r="E1068" t="str">
            <v>Other</v>
          </cell>
        </row>
        <row r="1069">
          <cell r="A1069" t="str">
            <v>6300050</v>
          </cell>
          <cell r="B1069" t="str">
            <v>Payroll Tax Overheads</v>
          </cell>
          <cell r="C1069" t="str">
            <v>Labor</v>
          </cell>
          <cell r="D1069" t="str">
            <v>Salary Loadings</v>
          </cell>
          <cell r="E1069" t="str">
            <v>OH - Payroll Tax</v>
          </cell>
        </row>
        <row r="1070">
          <cell r="A1070" t="str">
            <v>6300060</v>
          </cell>
          <cell r="B1070" t="str">
            <v>Workers Comp Overheads</v>
          </cell>
          <cell r="C1070" t="str">
            <v>Non-labor</v>
          </cell>
          <cell r="D1070" t="str">
            <v>Other</v>
          </cell>
          <cell r="E1070" t="str">
            <v>Other</v>
          </cell>
        </row>
        <row r="1071">
          <cell r="A1071" t="str">
            <v>6300070</v>
          </cell>
          <cell r="B1071" t="str">
            <v>Warehouse Transfers</v>
          </cell>
          <cell r="C1071" t="str">
            <v>Non-labor</v>
          </cell>
          <cell r="D1071" t="str">
            <v>Other</v>
          </cell>
          <cell r="E1071" t="str">
            <v>Other</v>
          </cell>
        </row>
        <row r="1072">
          <cell r="A1072" t="str">
            <v>6300080</v>
          </cell>
          <cell r="B1072" t="str">
            <v>Fleet Overheads</v>
          </cell>
          <cell r="C1072" t="str">
            <v>Non-labor</v>
          </cell>
          <cell r="D1072" t="str">
            <v>Other</v>
          </cell>
          <cell r="E1072" t="str">
            <v>Other</v>
          </cell>
        </row>
        <row r="1073">
          <cell r="A1073" t="str">
            <v>6300090</v>
          </cell>
          <cell r="B1073" t="str">
            <v>Misc Services Overheads</v>
          </cell>
          <cell r="C1073" t="str">
            <v>Non-labor</v>
          </cell>
          <cell r="D1073" t="str">
            <v>Other</v>
          </cell>
          <cell r="E1073" t="str">
            <v>Other</v>
          </cell>
        </row>
        <row r="1074">
          <cell r="A1074" t="str">
            <v>6300095</v>
          </cell>
          <cell r="B1074" t="str">
            <v>Workorder Billing Internal Order Credits</v>
          </cell>
          <cell r="C1074" t="str">
            <v>Non-labor</v>
          </cell>
          <cell r="D1074" t="str">
            <v>Other</v>
          </cell>
          <cell r="E1074" t="str">
            <v>Other</v>
          </cell>
        </row>
        <row r="1075">
          <cell r="A1075" t="str">
            <v>6300100</v>
          </cell>
          <cell r="B1075" t="str">
            <v>AFUDC Overheads</v>
          </cell>
          <cell r="C1075" t="str">
            <v>Non-labor</v>
          </cell>
          <cell r="D1075" t="str">
            <v>Other</v>
          </cell>
          <cell r="E1075" t="str">
            <v>Other</v>
          </cell>
        </row>
        <row r="1076">
          <cell r="A1076" t="str">
            <v>6300110</v>
          </cell>
          <cell r="B1076" t="str">
            <v>Payroll Tax (OH)</v>
          </cell>
          <cell r="C1076" t="str">
            <v>Labor</v>
          </cell>
          <cell r="D1076" t="str">
            <v>Salary Loadings</v>
          </cell>
          <cell r="E1076" t="str">
            <v>OH - Payroll Tax</v>
          </cell>
        </row>
        <row r="1077">
          <cell r="A1077" t="str">
            <v>6300120</v>
          </cell>
          <cell r="B1077" t="str">
            <v>Proj Const (Oh)</v>
          </cell>
          <cell r="C1077" t="str">
            <v>Non-labor</v>
          </cell>
          <cell r="D1077" t="str">
            <v>Other</v>
          </cell>
          <cell r="E1077" t="str">
            <v>Other</v>
          </cell>
        </row>
        <row r="1078">
          <cell r="A1078" t="str">
            <v>6300130</v>
          </cell>
          <cell r="B1078" t="str">
            <v>Pension &amp; Benefits (OH)</v>
          </cell>
          <cell r="C1078" t="str">
            <v>Labor</v>
          </cell>
          <cell r="D1078" t="str">
            <v>Salary Loadings</v>
          </cell>
          <cell r="E1078" t="str">
            <v>OH - P&amp;B</v>
          </cell>
        </row>
        <row r="1079">
          <cell r="A1079" t="str">
            <v>6300131</v>
          </cell>
          <cell r="B1079" t="str">
            <v>Pension &amp;Benefits (O</v>
          </cell>
          <cell r="C1079" t="str">
            <v>Labor</v>
          </cell>
          <cell r="D1079" t="str">
            <v>Salary Loadings</v>
          </cell>
          <cell r="E1079" t="str">
            <v>Salary Loadings</v>
          </cell>
        </row>
        <row r="1080">
          <cell r="A1080" t="str">
            <v>6300140</v>
          </cell>
          <cell r="B1080" t="str">
            <v>Exempt Mat Elec (OH)</v>
          </cell>
          <cell r="C1080" t="str">
            <v>Non-labor</v>
          </cell>
          <cell r="D1080" t="str">
            <v>Other</v>
          </cell>
          <cell r="E1080" t="str">
            <v>Other</v>
          </cell>
        </row>
        <row r="1081">
          <cell r="A1081" t="str">
            <v>6300150</v>
          </cell>
          <cell r="B1081" t="str">
            <v>Exempt Mat Gas (OH)</v>
          </cell>
          <cell r="C1081" t="str">
            <v>Non-labor</v>
          </cell>
          <cell r="D1081" t="str">
            <v>Other</v>
          </cell>
          <cell r="E1081" t="str">
            <v>Other</v>
          </cell>
        </row>
        <row r="1082">
          <cell r="A1082" t="str">
            <v>6300160</v>
          </cell>
          <cell r="B1082" t="str">
            <v>Decentralized Purchasing (OH)</v>
          </cell>
          <cell r="C1082" t="str">
            <v>Non-labor</v>
          </cell>
          <cell r="D1082" t="str">
            <v>Other</v>
          </cell>
          <cell r="E1082" t="str">
            <v>Other</v>
          </cell>
        </row>
        <row r="1083">
          <cell r="A1083" t="str">
            <v>6300170</v>
          </cell>
          <cell r="B1083" t="str">
            <v>Centralized Purchasing (OH)</v>
          </cell>
          <cell r="C1083" t="str">
            <v>Non-labor</v>
          </cell>
          <cell r="D1083" t="str">
            <v>Other</v>
          </cell>
          <cell r="E1083" t="str">
            <v>Other</v>
          </cell>
        </row>
        <row r="1084">
          <cell r="A1084" t="str">
            <v>6300180</v>
          </cell>
          <cell r="B1084" t="str">
            <v>Workers Comp (OH)</v>
          </cell>
          <cell r="C1084" t="str">
            <v>Labor</v>
          </cell>
          <cell r="D1084" t="str">
            <v>Salary Loadings</v>
          </cell>
          <cell r="E1084" t="str">
            <v>Salary Loadings</v>
          </cell>
        </row>
        <row r="1085">
          <cell r="A1085" t="str">
            <v>6300181</v>
          </cell>
          <cell r="B1085" t="str">
            <v>Wrkrscmp(OH)SDGE-Ele</v>
          </cell>
          <cell r="C1085" t="str">
            <v>Labor</v>
          </cell>
          <cell r="D1085" t="str">
            <v>Salary Loadings</v>
          </cell>
          <cell r="E1085" t="str">
            <v>Salary Loadings</v>
          </cell>
        </row>
        <row r="1086">
          <cell r="A1086" t="str">
            <v>6300182</v>
          </cell>
          <cell r="B1086" t="str">
            <v>Wrkrscmp(OH)SDGE-Gas</v>
          </cell>
          <cell r="C1086" t="str">
            <v>Labor</v>
          </cell>
          <cell r="D1086" t="str">
            <v>Salary Loadings</v>
          </cell>
          <cell r="E1086" t="str">
            <v>Salary Loadings</v>
          </cell>
        </row>
        <row r="1087">
          <cell r="A1087" t="str">
            <v>6300183</v>
          </cell>
          <cell r="B1087" t="str">
            <v>Wrkrscmp(OH)SDGE-Com</v>
          </cell>
          <cell r="C1087" t="str">
            <v>Labor</v>
          </cell>
          <cell r="D1087" t="str">
            <v>Salary Loadings</v>
          </cell>
          <cell r="E1087" t="str">
            <v>Salary Loadings</v>
          </cell>
        </row>
        <row r="1088">
          <cell r="A1088" t="str">
            <v>6300184</v>
          </cell>
          <cell r="B1088" t="str">
            <v>Wrkrscmp(OH)SDGE-Oth</v>
          </cell>
          <cell r="C1088" t="str">
            <v>Labor</v>
          </cell>
          <cell r="D1088" t="str">
            <v>Salary Loadings</v>
          </cell>
          <cell r="E1088" t="str">
            <v>Salary Loadings</v>
          </cell>
        </row>
        <row r="1089">
          <cell r="A1089" t="str">
            <v>6300190</v>
          </cell>
          <cell r="B1089" t="str">
            <v>Kearny Whse (OH)</v>
          </cell>
          <cell r="C1089" t="str">
            <v>Non-labor</v>
          </cell>
          <cell r="D1089" t="str">
            <v>Other</v>
          </cell>
          <cell r="E1089" t="str">
            <v>Other</v>
          </cell>
        </row>
        <row r="1090">
          <cell r="A1090" t="str">
            <v>6300200</v>
          </cell>
          <cell r="B1090" t="str">
            <v>Northcoast Wshe (OH)</v>
          </cell>
          <cell r="C1090" t="str">
            <v>Non-labor</v>
          </cell>
          <cell r="D1090" t="str">
            <v>Other</v>
          </cell>
          <cell r="E1090" t="str">
            <v>Other</v>
          </cell>
        </row>
        <row r="1091">
          <cell r="A1091" t="str">
            <v>6300210</v>
          </cell>
          <cell r="B1091" t="str">
            <v>Northeast Wshe (OH)</v>
          </cell>
          <cell r="C1091" t="str">
            <v>Non-labor</v>
          </cell>
          <cell r="D1091" t="str">
            <v>Other</v>
          </cell>
          <cell r="E1091" t="str">
            <v>Other</v>
          </cell>
        </row>
        <row r="1092">
          <cell r="A1092" t="str">
            <v>6300220</v>
          </cell>
          <cell r="B1092" t="str">
            <v>Beach City Wshe (OH)</v>
          </cell>
          <cell r="C1092" t="str">
            <v>Non-labor</v>
          </cell>
          <cell r="D1092" t="str">
            <v>Other</v>
          </cell>
          <cell r="E1092" t="str">
            <v>Other</v>
          </cell>
        </row>
        <row r="1093">
          <cell r="A1093" t="str">
            <v>6300230</v>
          </cell>
          <cell r="B1093" t="str">
            <v>Metro Whse (OH)</v>
          </cell>
          <cell r="C1093" t="str">
            <v>Non-labor</v>
          </cell>
          <cell r="D1093" t="str">
            <v>Other</v>
          </cell>
          <cell r="E1093" t="str">
            <v>Other</v>
          </cell>
        </row>
        <row r="1094">
          <cell r="A1094" t="str">
            <v>6300240</v>
          </cell>
          <cell r="B1094" t="str">
            <v>Mtn Emp (OH)</v>
          </cell>
          <cell r="C1094" t="str">
            <v>Non-labor</v>
          </cell>
          <cell r="D1094" t="str">
            <v>Other</v>
          </cell>
          <cell r="E1094" t="str">
            <v>Other</v>
          </cell>
        </row>
        <row r="1095">
          <cell r="A1095" t="str">
            <v>6300250</v>
          </cell>
          <cell r="B1095" t="str">
            <v>Eastern Whse (OH)</v>
          </cell>
          <cell r="C1095" t="str">
            <v>Non-labor</v>
          </cell>
          <cell r="D1095" t="str">
            <v>Other</v>
          </cell>
          <cell r="E1095" t="str">
            <v>Other</v>
          </cell>
        </row>
        <row r="1096">
          <cell r="A1096" t="str">
            <v>6300260</v>
          </cell>
          <cell r="B1096" t="str">
            <v>Orange Co (OH)</v>
          </cell>
          <cell r="C1096" t="str">
            <v>Non-labor</v>
          </cell>
          <cell r="D1096" t="str">
            <v>Other</v>
          </cell>
          <cell r="E1096" t="str">
            <v>Other</v>
          </cell>
        </row>
        <row r="1097">
          <cell r="A1097" t="str">
            <v>6300270</v>
          </cell>
          <cell r="B1097" t="str">
            <v>Miramar Whse (OH)</v>
          </cell>
          <cell r="C1097" t="str">
            <v>Non-labor</v>
          </cell>
          <cell r="D1097" t="str">
            <v>Other</v>
          </cell>
          <cell r="E1097" t="str">
            <v>Other</v>
          </cell>
        </row>
        <row r="1098">
          <cell r="A1098" t="str">
            <v>6300280</v>
          </cell>
          <cell r="B1098" t="str">
            <v>Ramona Whse (OH)</v>
          </cell>
          <cell r="C1098" t="str">
            <v>Non-labor</v>
          </cell>
          <cell r="D1098" t="str">
            <v>Other</v>
          </cell>
          <cell r="E1098" t="str">
            <v>Other</v>
          </cell>
        </row>
        <row r="1099">
          <cell r="A1099" t="str">
            <v>6300290</v>
          </cell>
          <cell r="B1099" t="str">
            <v>Power Plantwhse (OH)</v>
          </cell>
          <cell r="C1099" t="str">
            <v>Non-labor</v>
          </cell>
          <cell r="D1099" t="str">
            <v>Other</v>
          </cell>
          <cell r="E1099" t="str">
            <v>Other</v>
          </cell>
        </row>
        <row r="1100">
          <cell r="A1100" t="str">
            <v>6300300</v>
          </cell>
          <cell r="B1100" t="str">
            <v>Gas Turbine Whse (OH)</v>
          </cell>
          <cell r="C1100" t="str">
            <v>Non-labor</v>
          </cell>
          <cell r="D1100" t="str">
            <v>Other</v>
          </cell>
          <cell r="E1100" t="str">
            <v>Other</v>
          </cell>
        </row>
        <row r="1101">
          <cell r="A1101" t="str">
            <v>6300310</v>
          </cell>
          <cell r="B1101" t="str">
            <v>ICP (OH)</v>
          </cell>
          <cell r="C1101" t="str">
            <v>Labor</v>
          </cell>
          <cell r="D1101" t="str">
            <v>Salary Loadings</v>
          </cell>
          <cell r="E1101" t="str">
            <v>OH - CIP</v>
          </cell>
        </row>
        <row r="1102">
          <cell r="A1102" t="str">
            <v>6300311</v>
          </cell>
          <cell r="B1102" t="str">
            <v>ICP Union  (OH)</v>
          </cell>
          <cell r="C1102" t="str">
            <v>Labor</v>
          </cell>
          <cell r="D1102" t="str">
            <v>Salary Loadings</v>
          </cell>
          <cell r="E1102" t="str">
            <v>Salary Loadings</v>
          </cell>
        </row>
        <row r="1103">
          <cell r="A1103" t="str">
            <v>6300312</v>
          </cell>
          <cell r="B1103" t="str">
            <v>CIP Executives  (OH)</v>
          </cell>
          <cell r="C1103" t="str">
            <v>Labor</v>
          </cell>
          <cell r="D1103" t="str">
            <v>Salary Loadings</v>
          </cell>
          <cell r="E1103" t="str">
            <v>Salary Loadings</v>
          </cell>
        </row>
        <row r="1104">
          <cell r="A1104" t="str">
            <v>6300320</v>
          </cell>
          <cell r="B1104" t="str">
            <v>Small Tools (OH)</v>
          </cell>
          <cell r="C1104" t="str">
            <v>Non-labor</v>
          </cell>
          <cell r="D1104" t="str">
            <v>Other</v>
          </cell>
          <cell r="E1104" t="str">
            <v>Other</v>
          </cell>
        </row>
        <row r="1105">
          <cell r="A1105" t="str">
            <v>6300330</v>
          </cell>
          <cell r="B1105" t="str">
            <v>Plpd (OH)</v>
          </cell>
          <cell r="C1105" t="str">
            <v>Non-labor</v>
          </cell>
          <cell r="D1105" t="str">
            <v>Other</v>
          </cell>
          <cell r="E1105" t="str">
            <v>Other</v>
          </cell>
        </row>
        <row r="1106">
          <cell r="A1106" t="str">
            <v>6300340</v>
          </cell>
          <cell r="B1106" t="str">
            <v>Stores Expense - SCG (OH)</v>
          </cell>
          <cell r="C1106" t="str">
            <v>Non-labor</v>
          </cell>
          <cell r="D1106" t="str">
            <v>Other</v>
          </cell>
          <cell r="E1106" t="str">
            <v>Other</v>
          </cell>
        </row>
        <row r="1107">
          <cell r="A1107" t="str">
            <v>6300350</v>
          </cell>
          <cell r="B1107" t="str">
            <v>Purch Materials &amp; SVCS - SCG (OH)</v>
          </cell>
          <cell r="C1107" t="str">
            <v>Non-labor</v>
          </cell>
          <cell r="D1107" t="str">
            <v>Other</v>
          </cell>
          <cell r="E1107" t="str">
            <v>Other</v>
          </cell>
        </row>
        <row r="1108">
          <cell r="A1108" t="str">
            <v>6300360</v>
          </cell>
          <cell r="B1108" t="str">
            <v>Miscellaneous Pipe Materials (OH)</v>
          </cell>
          <cell r="C1108" t="str">
            <v>Non-labor</v>
          </cell>
          <cell r="D1108" t="str">
            <v>Other</v>
          </cell>
          <cell r="E1108" t="str">
            <v>Other</v>
          </cell>
        </row>
        <row r="1109">
          <cell r="A1109" t="str">
            <v>6300370</v>
          </cell>
          <cell r="B1109" t="str">
            <v>Paid Time Off (OH)</v>
          </cell>
          <cell r="C1109" t="str">
            <v>Labor</v>
          </cell>
          <cell r="D1109" t="str">
            <v>Salaries</v>
          </cell>
          <cell r="E1109" t="str">
            <v>Salaries</v>
          </cell>
        </row>
        <row r="1110">
          <cell r="A1110" t="str">
            <v>6310000</v>
          </cell>
          <cell r="B1110" t="str">
            <v>Overhead Clearing</v>
          </cell>
          <cell r="C1110" t="str">
            <v>Non-labor</v>
          </cell>
          <cell r="D1110" t="str">
            <v>Other</v>
          </cell>
          <cell r="E1110" t="str">
            <v>Other</v>
          </cell>
        </row>
        <row r="1111">
          <cell r="A1111" t="str">
            <v>6310001</v>
          </cell>
          <cell r="B1111" t="str">
            <v>Accounting Adj. - No Overhead Applied</v>
          </cell>
          <cell r="C1111" t="str">
            <v>Non-labor</v>
          </cell>
          <cell r="D1111" t="str">
            <v>Other</v>
          </cell>
          <cell r="E1111" t="str">
            <v>Other</v>
          </cell>
        </row>
        <row r="1112">
          <cell r="A1112" t="str">
            <v>6310010</v>
          </cell>
          <cell r="B1112" t="str">
            <v>Payment For Fee-Owned Property</v>
          </cell>
          <cell r="C1112" t="str">
            <v>Non-labor</v>
          </cell>
          <cell r="D1112" t="str">
            <v>Other</v>
          </cell>
          <cell r="E1112" t="str">
            <v>Other</v>
          </cell>
        </row>
        <row r="1113">
          <cell r="A1113" t="str">
            <v>6310011</v>
          </cell>
          <cell r="B1113" t="str">
            <v>Land Sale Proceeds</v>
          </cell>
          <cell r="C1113" t="str">
            <v>Non-labor</v>
          </cell>
          <cell r="D1113" t="str">
            <v>Other</v>
          </cell>
          <cell r="E1113" t="str">
            <v>Other</v>
          </cell>
        </row>
        <row r="1114">
          <cell r="A1114" t="str">
            <v>6310020</v>
          </cell>
          <cell r="B1114" t="str">
            <v>Payment For Easement / Right Of Way</v>
          </cell>
          <cell r="C1114" t="str">
            <v>Non-labor</v>
          </cell>
          <cell r="D1114" t="str">
            <v>Other</v>
          </cell>
          <cell r="E1114" t="str">
            <v>Other</v>
          </cell>
        </row>
        <row r="1115">
          <cell r="A1115" t="str">
            <v>6310999</v>
          </cell>
          <cell r="B1115" t="str">
            <v>(Re-Use)</v>
          </cell>
          <cell r="C1115" t="str">
            <v>Non-labor</v>
          </cell>
          <cell r="D1115" t="str">
            <v>Other</v>
          </cell>
          <cell r="E1115" t="str">
            <v>Other</v>
          </cell>
        </row>
        <row r="1116">
          <cell r="A1116" t="str">
            <v>6320000</v>
          </cell>
          <cell r="B1116" t="str">
            <v>Measured Business Li</v>
          </cell>
          <cell r="C1116" t="str">
            <v>Non-labor</v>
          </cell>
          <cell r="D1116" t="str">
            <v>Telephone</v>
          </cell>
          <cell r="E1116" t="str">
            <v>Telephone</v>
          </cell>
        </row>
        <row r="1117">
          <cell r="A1117" t="str">
            <v>6320000</v>
          </cell>
          <cell r="B1117" t="str">
            <v>Telephone - Data (North)</v>
          </cell>
          <cell r="C1117" t="str">
            <v>Non-labor</v>
          </cell>
          <cell r="D1117" t="str">
            <v>Telephone</v>
          </cell>
          <cell r="E1117" t="str">
            <v>Telephone</v>
          </cell>
        </row>
        <row r="1118">
          <cell r="A1118" t="str">
            <v>6320000</v>
          </cell>
          <cell r="B1118" t="str">
            <v>Telephone - Data (South)</v>
          </cell>
          <cell r="C1118" t="str">
            <v>Non-labor</v>
          </cell>
          <cell r="D1118" t="str">
            <v>Telephone</v>
          </cell>
          <cell r="E1118" t="str">
            <v>Telephone</v>
          </cell>
        </row>
        <row r="1119">
          <cell r="A1119" t="str">
            <v>6320000</v>
          </cell>
          <cell r="B1119" t="str">
            <v>Telephone - Pbx Services</v>
          </cell>
          <cell r="C1119" t="str">
            <v>Non-labor</v>
          </cell>
          <cell r="D1119" t="str">
            <v>Telephone</v>
          </cell>
          <cell r="E1119" t="str">
            <v>Telephone</v>
          </cell>
        </row>
        <row r="1120">
          <cell r="A1120" t="str">
            <v>6320001</v>
          </cell>
          <cell r="B1120" t="str">
            <v>Telephone/Communications</v>
          </cell>
          <cell r="C1120" t="str">
            <v>Non-labor</v>
          </cell>
          <cell r="D1120" t="str">
            <v>Telephone</v>
          </cell>
          <cell r="E1120" t="str">
            <v>Telephone</v>
          </cell>
        </row>
        <row r="1121">
          <cell r="A1121" t="str">
            <v>6320002</v>
          </cell>
          <cell r="B1121" t="str">
            <v>Cellular Phones/Pagers</v>
          </cell>
          <cell r="C1121" t="str">
            <v>Non-labor</v>
          </cell>
          <cell r="D1121" t="str">
            <v>Telephone</v>
          </cell>
          <cell r="E1121" t="str">
            <v>Telephone</v>
          </cell>
        </row>
        <row r="1122">
          <cell r="A1122" t="str">
            <v>6320006</v>
          </cell>
          <cell r="B1122" t="str">
            <v>Logo Merchandise</v>
          </cell>
          <cell r="C1122" t="str">
            <v>Non-labor</v>
          </cell>
          <cell r="D1122" t="str">
            <v>Purch Materials</v>
          </cell>
          <cell r="E1122" t="str">
            <v>Purch Materials</v>
          </cell>
        </row>
        <row r="1123">
          <cell r="A1123" t="str">
            <v>6320007</v>
          </cell>
          <cell r="B1123" t="str">
            <v>Telephone - Data (South)</v>
          </cell>
          <cell r="C1123" t="str">
            <v>Non-labor</v>
          </cell>
          <cell r="D1123" t="str">
            <v>Telephone</v>
          </cell>
          <cell r="E1123" t="str">
            <v>Telephone</v>
          </cell>
        </row>
        <row r="1124">
          <cell r="A1124" t="str">
            <v>6320008</v>
          </cell>
          <cell r="B1124" t="str">
            <v>Telephone - Data (North)</v>
          </cell>
          <cell r="C1124" t="str">
            <v>Non-labor</v>
          </cell>
          <cell r="D1124" t="str">
            <v>Telephone</v>
          </cell>
          <cell r="E1124" t="str">
            <v>Telephone</v>
          </cell>
        </row>
        <row r="1125">
          <cell r="A1125" t="str">
            <v>6320009</v>
          </cell>
          <cell r="B1125" t="str">
            <v>Comm (Seis Only)</v>
          </cell>
          <cell r="C1125" t="str">
            <v>Non-labor</v>
          </cell>
          <cell r="D1125" t="str">
            <v>Other</v>
          </cell>
          <cell r="E1125" t="str">
            <v>Other</v>
          </cell>
        </row>
        <row r="1126">
          <cell r="A1126" t="str">
            <v>6330000</v>
          </cell>
          <cell r="B1126" t="str">
            <v>Development Project Expense</v>
          </cell>
          <cell r="C1126" t="str">
            <v>Non-labor</v>
          </cell>
          <cell r="D1126" t="str">
            <v>Other</v>
          </cell>
          <cell r="E1126" t="str">
            <v>Other</v>
          </cell>
        </row>
        <row r="1127">
          <cell r="A1127" t="str">
            <v>6330001</v>
          </cell>
          <cell r="B1127" t="str">
            <v>Development Expense Contra</v>
          </cell>
          <cell r="C1127" t="str">
            <v>Non-labor</v>
          </cell>
          <cell r="D1127" t="str">
            <v>Other</v>
          </cell>
          <cell r="E1127" t="str">
            <v>Other</v>
          </cell>
        </row>
        <row r="1128">
          <cell r="A1128" t="str">
            <v>6330011</v>
          </cell>
          <cell r="B1128" t="str">
            <v>Misc. Direct Charges</v>
          </cell>
          <cell r="C1128" t="str">
            <v>Non-labor</v>
          </cell>
          <cell r="D1128" t="str">
            <v>Other</v>
          </cell>
          <cell r="E1128" t="str">
            <v>Other</v>
          </cell>
        </row>
        <row r="1129">
          <cell r="A1129" t="str">
            <v>6330012</v>
          </cell>
          <cell r="B1129" t="str">
            <v>Avoided Costs</v>
          </cell>
          <cell r="C1129" t="str">
            <v>Non-labor</v>
          </cell>
          <cell r="D1129" t="str">
            <v>Other</v>
          </cell>
          <cell r="E1129" t="str">
            <v>Other</v>
          </cell>
        </row>
        <row r="1130">
          <cell r="A1130" t="str">
            <v>6330013</v>
          </cell>
          <cell r="B1130" t="str">
            <v>Debits For Capitalization</v>
          </cell>
          <cell r="C1130" t="str">
            <v>Non-labor</v>
          </cell>
          <cell r="D1130" t="str">
            <v>Other</v>
          </cell>
          <cell r="E1130" t="str">
            <v>Other</v>
          </cell>
        </row>
        <row r="1131">
          <cell r="A1131" t="str">
            <v>6330014</v>
          </cell>
          <cell r="B1131" t="str">
            <v>Applicant Design</v>
          </cell>
          <cell r="C1131" t="str">
            <v>Non-labor</v>
          </cell>
          <cell r="D1131" t="str">
            <v>Other</v>
          </cell>
          <cell r="E1131" t="str">
            <v>Other</v>
          </cell>
        </row>
        <row r="1132">
          <cell r="A1132" t="str">
            <v>6330015</v>
          </cell>
          <cell r="B1132" t="str">
            <v>I/C Charges - Sef</v>
          </cell>
          <cell r="C1132" t="str">
            <v>Non-labor</v>
          </cell>
          <cell r="D1132" t="str">
            <v>Other</v>
          </cell>
          <cell r="E1132" t="str">
            <v>Other</v>
          </cell>
        </row>
        <row r="1133">
          <cell r="A1133" t="str">
            <v>6340000</v>
          </cell>
          <cell r="B1133" t="str">
            <v>Cash Discounts on Purchases</v>
          </cell>
          <cell r="C1133" t="str">
            <v>Non-labor</v>
          </cell>
          <cell r="D1133" t="str">
            <v>Other</v>
          </cell>
          <cell r="E1133" t="str">
            <v>Other</v>
          </cell>
        </row>
        <row r="1134">
          <cell r="A1134" t="str">
            <v>6350000</v>
          </cell>
          <cell r="B1134" t="str">
            <v>Shop Orders</v>
          </cell>
          <cell r="C1134" t="str">
            <v>Non-labor</v>
          </cell>
          <cell r="D1134" t="str">
            <v>Other</v>
          </cell>
          <cell r="E1134" t="str">
            <v>Other</v>
          </cell>
        </row>
        <row r="1135">
          <cell r="A1135" t="str">
            <v>6350001</v>
          </cell>
          <cell r="B1135" t="str">
            <v>Maint. Reassign From 887.002</v>
          </cell>
          <cell r="C1135" t="str">
            <v>Non-labor</v>
          </cell>
          <cell r="D1135" t="str">
            <v>Other</v>
          </cell>
          <cell r="E1135" t="str">
            <v>Other</v>
          </cell>
        </row>
        <row r="1136">
          <cell r="A1136" t="str">
            <v>6350002</v>
          </cell>
          <cell r="B1136" t="str">
            <v>Sdge Billing  Credit - Rd&amp;D (1000 Projec</v>
          </cell>
          <cell r="C1136" t="str">
            <v>Non-labor</v>
          </cell>
          <cell r="D1136" t="str">
            <v>Other</v>
          </cell>
          <cell r="E1136" t="str">
            <v>Other</v>
          </cell>
        </row>
        <row r="1137">
          <cell r="A1137" t="str">
            <v>6350003</v>
          </cell>
          <cell r="B1137" t="str">
            <v>Sdge Billing  Credit - Rd&amp;D (1100 Projec</v>
          </cell>
          <cell r="C1137" t="str">
            <v>Non-labor</v>
          </cell>
          <cell r="D1137" t="str">
            <v>Other</v>
          </cell>
          <cell r="E1137" t="str">
            <v>Other</v>
          </cell>
        </row>
        <row r="1138">
          <cell r="A1138" t="str">
            <v>6350004</v>
          </cell>
          <cell r="B1138" t="str">
            <v>Sdge Billing  Credit - Other</v>
          </cell>
          <cell r="C1138" t="str">
            <v>Non-labor</v>
          </cell>
          <cell r="D1138" t="str">
            <v>Other</v>
          </cell>
          <cell r="E1138" t="str">
            <v>Other</v>
          </cell>
        </row>
        <row r="1139">
          <cell r="A1139" t="str">
            <v>6350702</v>
          </cell>
          <cell r="B1139" t="str">
            <v>Auto &amp; Constr Equip Rpt On Pool Car Orde</v>
          </cell>
          <cell r="C1139" t="str">
            <v>Non-labor</v>
          </cell>
          <cell r="D1139" t="str">
            <v>Purch Materials</v>
          </cell>
          <cell r="E1139" t="str">
            <v>Purch Materials</v>
          </cell>
        </row>
        <row r="1140">
          <cell r="A1140" t="str">
            <v>6350703</v>
          </cell>
          <cell r="B1140" t="str">
            <v>Rvrs Of Auto &amp; Constr Equip Costs Due To</v>
          </cell>
          <cell r="C1140" t="str">
            <v>Non-labor</v>
          </cell>
          <cell r="D1140" t="str">
            <v>Purch Materials</v>
          </cell>
          <cell r="E1140" t="str">
            <v>Purch Materials</v>
          </cell>
        </row>
        <row r="1141">
          <cell r="A1141" t="str">
            <v>6350704</v>
          </cell>
          <cell r="B1141" t="str">
            <v>Auto &amp; Constr Equip Rpt On Form 5265</v>
          </cell>
          <cell r="C1141" t="str">
            <v>Non-labor</v>
          </cell>
          <cell r="D1141" t="str">
            <v>Purch Materials</v>
          </cell>
          <cell r="E1141" t="str">
            <v>Purch Materials</v>
          </cell>
        </row>
        <row r="1142">
          <cell r="A1142" t="str">
            <v>6350705</v>
          </cell>
          <cell r="B1142" t="str">
            <v>Auto &amp; Constr Equip Alloc To Bus Units</v>
          </cell>
          <cell r="C1142" t="str">
            <v>Non-labor</v>
          </cell>
          <cell r="D1142" t="str">
            <v>Purch Materials</v>
          </cell>
          <cell r="E1142" t="str">
            <v>Purch Materials</v>
          </cell>
        </row>
        <row r="1143">
          <cell r="A1143" t="str">
            <v>6350706</v>
          </cell>
          <cell r="B1143" t="str">
            <v>Auto Intra Bus Unit Tran In</v>
          </cell>
          <cell r="C1143" t="str">
            <v>Non-labor</v>
          </cell>
          <cell r="D1143" t="str">
            <v>Purch Materials</v>
          </cell>
          <cell r="E1143" t="str">
            <v>Purch Materials</v>
          </cell>
        </row>
        <row r="1144">
          <cell r="A1144" t="str">
            <v>6350708</v>
          </cell>
          <cell r="B1144" t="str">
            <v>Auto Intra Bus Unit Tran Out</v>
          </cell>
          <cell r="C1144" t="str">
            <v>Non-labor</v>
          </cell>
          <cell r="D1144" t="str">
            <v>Purch Materials</v>
          </cell>
          <cell r="E1144" t="str">
            <v>Purch Materials</v>
          </cell>
        </row>
        <row r="1145">
          <cell r="A1145" t="str">
            <v>6350709</v>
          </cell>
          <cell r="B1145" t="str">
            <v>Accrued Billing To Non-Affiliate Third P</v>
          </cell>
          <cell r="C1145" t="str">
            <v>Non-labor</v>
          </cell>
          <cell r="D1145" t="str">
            <v>Other</v>
          </cell>
          <cell r="E1145" t="str">
            <v>Other</v>
          </cell>
        </row>
        <row r="1146">
          <cell r="A1146" t="str">
            <v>6350710</v>
          </cell>
          <cell r="B1146" t="str">
            <v>Credit For Cash Collected</v>
          </cell>
          <cell r="C1146" t="str">
            <v>Non-labor</v>
          </cell>
          <cell r="D1146" t="str">
            <v>Other</v>
          </cell>
          <cell r="E1146" t="str">
            <v>Other</v>
          </cell>
        </row>
        <row r="1147">
          <cell r="A1147" t="str">
            <v>6350711</v>
          </cell>
          <cell r="B1147" t="str">
            <v>Credit For Actual Billing To Non-Affilia</v>
          </cell>
          <cell r="C1147" t="str">
            <v>Non-labor</v>
          </cell>
          <cell r="D1147" t="str">
            <v>Other</v>
          </cell>
          <cell r="E1147" t="str">
            <v>Other</v>
          </cell>
        </row>
        <row r="1148">
          <cell r="A1148" t="str">
            <v>6350712</v>
          </cell>
          <cell r="B1148" t="str">
            <v>Prechg Pipe Fit Costs Reassign In Je 404</v>
          </cell>
          <cell r="C1148" t="str">
            <v>Non-labor</v>
          </cell>
          <cell r="D1148" t="str">
            <v>Other</v>
          </cell>
          <cell r="E1148" t="str">
            <v>Other</v>
          </cell>
        </row>
        <row r="1149">
          <cell r="A1149" t="str">
            <v>6350713</v>
          </cell>
          <cell r="B1149" t="str">
            <v>Rvrsl Prechg Fit Costs Due To Wo Cancel</v>
          </cell>
          <cell r="C1149" t="str">
            <v>Non-labor</v>
          </cell>
          <cell r="D1149" t="str">
            <v>Other</v>
          </cell>
          <cell r="E1149" t="str">
            <v>Other</v>
          </cell>
        </row>
        <row r="1150">
          <cell r="A1150" t="str">
            <v>6350714</v>
          </cell>
          <cell r="B1150" t="str">
            <v>Stores Exp Reassign For Coded M&amp;S Stores</v>
          </cell>
          <cell r="C1150" t="str">
            <v>Non-labor</v>
          </cell>
          <cell r="D1150" t="str">
            <v>Other</v>
          </cell>
          <cell r="E1150" t="str">
            <v>Other</v>
          </cell>
        </row>
        <row r="1151">
          <cell r="A1151" t="str">
            <v>6350715</v>
          </cell>
          <cell r="B1151" t="str">
            <v>Rvrsl Of Stores Exp Due To Wo Cancel</v>
          </cell>
          <cell r="C1151" t="str">
            <v>Non-labor</v>
          </cell>
          <cell r="D1151" t="str">
            <v>Other</v>
          </cell>
          <cell r="E1151" t="str">
            <v>Other</v>
          </cell>
        </row>
        <row r="1152">
          <cell r="A1152" t="str">
            <v>6350716</v>
          </cell>
          <cell r="B1152" t="str">
            <v>Stores Exp Reas For Dir Chg Gwo Mat Purc</v>
          </cell>
          <cell r="C1152" t="str">
            <v>Non-labor</v>
          </cell>
          <cell r="D1152" t="str">
            <v>Other</v>
          </cell>
          <cell r="E1152" t="str">
            <v>Other</v>
          </cell>
        </row>
        <row r="1153">
          <cell r="A1153" t="str">
            <v>6350717</v>
          </cell>
          <cell r="B1153" t="str">
            <v>Rvrsl Of Purch Stores Exp Due To Wo Canc</v>
          </cell>
          <cell r="C1153" t="str">
            <v>Non-labor</v>
          </cell>
          <cell r="D1153" t="str">
            <v>Other</v>
          </cell>
          <cell r="E1153" t="str">
            <v>Other</v>
          </cell>
        </row>
        <row r="1154">
          <cell r="A1154" t="str">
            <v>6350718</v>
          </cell>
          <cell r="B1154" t="str">
            <v>Tool Laundy &amp; Misc Install Mat Exp</v>
          </cell>
          <cell r="C1154" t="str">
            <v>Non-labor</v>
          </cell>
          <cell r="D1154" t="str">
            <v>Other</v>
          </cell>
          <cell r="E1154" t="str">
            <v>Other</v>
          </cell>
        </row>
        <row r="1155">
          <cell r="A1155" t="str">
            <v>6350719</v>
          </cell>
          <cell r="B1155" t="str">
            <v>Rvrsl Of Tool Exp Due To Wo Cancel</v>
          </cell>
          <cell r="C1155" t="str">
            <v>Non-labor</v>
          </cell>
          <cell r="D1155" t="str">
            <v>Other</v>
          </cell>
          <cell r="E1155" t="str">
            <v>Other</v>
          </cell>
        </row>
        <row r="1156">
          <cell r="A1156" t="str">
            <v>6350720</v>
          </cell>
          <cell r="B1156" t="str">
            <v>Misc Pipe Mat Costs Reassign</v>
          </cell>
          <cell r="C1156" t="str">
            <v>Non-labor</v>
          </cell>
          <cell r="D1156" t="str">
            <v>Other</v>
          </cell>
          <cell r="E1156" t="str">
            <v>Other</v>
          </cell>
        </row>
        <row r="1157">
          <cell r="A1157" t="str">
            <v>6350721</v>
          </cell>
          <cell r="B1157" t="str">
            <v>Rvrsl Of Mpm Costs Due To Wo Cancel</v>
          </cell>
          <cell r="C1157" t="str">
            <v>Non-labor</v>
          </cell>
          <cell r="D1157" t="str">
            <v>Other</v>
          </cell>
          <cell r="E1157" t="str">
            <v>Other</v>
          </cell>
        </row>
        <row r="1158">
          <cell r="A1158" t="str">
            <v>6350722</v>
          </cell>
          <cell r="B1158" t="str">
            <v>Purch Exp Of M&amp;S Reassign To Stores Exp</v>
          </cell>
          <cell r="C1158" t="str">
            <v>Non-labor</v>
          </cell>
          <cell r="D1158" t="str">
            <v>Other</v>
          </cell>
          <cell r="E1158" t="str">
            <v>Other</v>
          </cell>
        </row>
        <row r="1159">
          <cell r="A1159" t="str">
            <v>6350723</v>
          </cell>
          <cell r="B1159" t="str">
            <v>Credit For In-Kind</v>
          </cell>
          <cell r="C1159" t="str">
            <v>Non-labor</v>
          </cell>
          <cell r="D1159" t="str">
            <v>Other</v>
          </cell>
          <cell r="E1159" t="str">
            <v>Other</v>
          </cell>
        </row>
        <row r="1160">
          <cell r="A1160" t="str">
            <v>6350724</v>
          </cell>
          <cell r="B1160" t="str">
            <v>Db &amp; Cr To Est Main Paving Bwo 5-09</v>
          </cell>
          <cell r="C1160" t="str">
            <v>Non-labor</v>
          </cell>
          <cell r="D1160" t="str">
            <v>Other</v>
          </cell>
          <cell r="E1160" t="str">
            <v>Other</v>
          </cell>
        </row>
        <row r="1161">
          <cell r="A1161" t="str">
            <v>6350725</v>
          </cell>
          <cell r="B1161" t="str">
            <v>Maint Call In Excess</v>
          </cell>
          <cell r="C1161" t="str">
            <v>Non-labor</v>
          </cell>
          <cell r="D1161" t="str">
            <v>Other</v>
          </cell>
          <cell r="E1161" t="str">
            <v>Other</v>
          </cell>
        </row>
        <row r="1162">
          <cell r="A1162" t="str">
            <v>6350726</v>
          </cell>
          <cell r="B1162" t="str">
            <v>Trnsf Fr Constr Gwos &amp; Bwos To Acct</v>
          </cell>
          <cell r="C1162" t="str">
            <v>Non-labor</v>
          </cell>
          <cell r="D1162" t="str">
            <v>Other</v>
          </cell>
          <cell r="E1162" t="str">
            <v>Other</v>
          </cell>
        </row>
        <row r="1163">
          <cell r="A1163" t="str">
            <v>6350727</v>
          </cell>
          <cell r="B1163" t="str">
            <v>Credits Calibr Svcs</v>
          </cell>
          <cell r="C1163" t="str">
            <v>Non-labor</v>
          </cell>
          <cell r="D1163" t="str">
            <v>Other</v>
          </cell>
          <cell r="E1163" t="str">
            <v>Other</v>
          </cell>
        </row>
        <row r="1164">
          <cell r="A1164" t="str">
            <v>6350728</v>
          </cell>
          <cell r="B1164" t="str">
            <v>Mwo Reassignments Debit</v>
          </cell>
          <cell r="C1164" t="str">
            <v>Non-labor</v>
          </cell>
          <cell r="D1164" t="str">
            <v>Other</v>
          </cell>
          <cell r="E1164" t="str">
            <v>Other</v>
          </cell>
        </row>
        <row r="1165">
          <cell r="A1165" t="str">
            <v>6350730</v>
          </cell>
          <cell r="B1165" t="str">
            <v>Co Lbr Reassign To Wo Where OH Apply</v>
          </cell>
          <cell r="C1165" t="str">
            <v>Non-labor</v>
          </cell>
          <cell r="D1165" t="str">
            <v>Other</v>
          </cell>
          <cell r="E1165" t="str">
            <v>Other</v>
          </cell>
        </row>
        <row r="1166">
          <cell r="A1166" t="str">
            <v>6350732</v>
          </cell>
          <cell r="B1166" t="str">
            <v>Oth Costs Reassign To Wo</v>
          </cell>
          <cell r="C1166" t="str">
            <v>Non-labor</v>
          </cell>
          <cell r="D1166" t="str">
            <v>Other</v>
          </cell>
          <cell r="E1166" t="str">
            <v>Other</v>
          </cell>
        </row>
        <row r="1167">
          <cell r="A1167" t="str">
            <v>6350738</v>
          </cell>
          <cell r="B1167" t="str">
            <v>Hdq &amp; Div Costs Reas To Oth Dept &amp; A&amp;G E</v>
          </cell>
          <cell r="C1167" t="str">
            <v>Non-labor</v>
          </cell>
          <cell r="D1167" t="str">
            <v>Other</v>
          </cell>
          <cell r="E1167" t="str">
            <v>Other</v>
          </cell>
        </row>
        <row r="1168">
          <cell r="A1168" t="str">
            <v>6350740</v>
          </cell>
          <cell r="B1168" t="str">
            <v>S&amp;E &amp; Oth Exp Reas To Plant Deprec Res B</v>
          </cell>
          <cell r="C1168" t="str">
            <v>Non-labor</v>
          </cell>
          <cell r="D1168" t="str">
            <v>Other</v>
          </cell>
          <cell r="E1168" t="str">
            <v>Other</v>
          </cell>
        </row>
        <row r="1169">
          <cell r="A1169" t="str">
            <v>6350742</v>
          </cell>
          <cell r="B1169" t="str">
            <v>Reas Not Prov For In Oth Ets For Spec In</v>
          </cell>
          <cell r="C1169" t="str">
            <v>Non-labor</v>
          </cell>
          <cell r="D1169" t="str">
            <v>Other</v>
          </cell>
          <cell r="E1169" t="str">
            <v>Other</v>
          </cell>
        </row>
        <row r="1170">
          <cell r="A1170" t="str">
            <v>6350743</v>
          </cell>
          <cell r="B1170" t="str">
            <v>Rvsl Of Oth Indrct Costs Due To Wo Cance</v>
          </cell>
          <cell r="C1170" t="str">
            <v>Non-labor</v>
          </cell>
          <cell r="D1170" t="str">
            <v>Other</v>
          </cell>
          <cell r="E1170" t="str">
            <v>Other</v>
          </cell>
        </row>
        <row r="1171">
          <cell r="A1171" t="str">
            <v>6350744</v>
          </cell>
          <cell r="B1171" t="str">
            <v>A&amp;G Exp Reclass Btwn Puc Acct</v>
          </cell>
          <cell r="C1171" t="str">
            <v>Non-labor</v>
          </cell>
          <cell r="D1171" t="str">
            <v>Other</v>
          </cell>
          <cell r="E1171" t="str">
            <v>Other</v>
          </cell>
        </row>
        <row r="1172">
          <cell r="A1172" t="str">
            <v>6350746</v>
          </cell>
          <cell r="B1172" t="str">
            <v>Conservation Prog Finance Exp</v>
          </cell>
          <cell r="C1172" t="str">
            <v>Non-labor</v>
          </cell>
          <cell r="D1172" t="str">
            <v>Other</v>
          </cell>
          <cell r="E1172" t="str">
            <v>Other</v>
          </cell>
        </row>
        <row r="1173">
          <cell r="A1173" t="str">
            <v>6350748</v>
          </cell>
          <cell r="B1173" t="str">
            <v>Prov For Loss On Uncollct Acct</v>
          </cell>
          <cell r="C1173" t="str">
            <v>Non-labor</v>
          </cell>
          <cell r="D1173" t="str">
            <v>Other</v>
          </cell>
          <cell r="E1173" t="str">
            <v>Other</v>
          </cell>
        </row>
        <row r="1174">
          <cell r="A1174" t="str">
            <v>6350750</v>
          </cell>
          <cell r="B1174" t="str">
            <v>Frnchise Fee Pmt On Per Mile Basis Of Ma</v>
          </cell>
          <cell r="C1174" t="str">
            <v>Non-labor</v>
          </cell>
          <cell r="D1174" t="str">
            <v>Other</v>
          </cell>
          <cell r="E1174" t="str">
            <v>Other</v>
          </cell>
        </row>
        <row r="1175">
          <cell r="A1175" t="str">
            <v>6350752</v>
          </cell>
          <cell r="B1175" t="str">
            <v>Gars Prior Trans Excl In Curr Mos Reas &amp;</v>
          </cell>
          <cell r="C1175" t="str">
            <v>Non-labor</v>
          </cell>
          <cell r="D1175" t="str">
            <v>Other</v>
          </cell>
          <cell r="E1175" t="str">
            <v>Other</v>
          </cell>
        </row>
        <row r="1176">
          <cell r="A1176" t="str">
            <v>6350761</v>
          </cell>
          <cell r="B1176" t="str">
            <v>Ngv Unscheduled Maintenance</v>
          </cell>
          <cell r="C1176" t="str">
            <v>Non-labor</v>
          </cell>
          <cell r="D1176" t="str">
            <v>Other</v>
          </cell>
          <cell r="E1176" t="str">
            <v>Other</v>
          </cell>
        </row>
        <row r="1177">
          <cell r="A1177" t="str">
            <v>6350762</v>
          </cell>
          <cell r="B1177" t="str">
            <v>Ngv Scheduled Maintenance</v>
          </cell>
          <cell r="C1177" t="str">
            <v>Non-labor</v>
          </cell>
          <cell r="D1177" t="str">
            <v>Other</v>
          </cell>
          <cell r="E1177" t="str">
            <v>Other</v>
          </cell>
        </row>
        <row r="1178">
          <cell r="A1178" t="str">
            <v>6350769</v>
          </cell>
          <cell r="B1178" t="str">
            <v>Ngv Liability Insurance</v>
          </cell>
          <cell r="C1178" t="str">
            <v>Non-labor</v>
          </cell>
          <cell r="D1178" t="str">
            <v>Other</v>
          </cell>
          <cell r="E1178" t="str">
            <v>Financing Fees</v>
          </cell>
        </row>
        <row r="1179">
          <cell r="A1179" t="str">
            <v>6350770</v>
          </cell>
          <cell r="B1179" t="str">
            <v>Paid Absence Cost Billed To Affiliates</v>
          </cell>
          <cell r="C1179" t="str">
            <v>Labor</v>
          </cell>
          <cell r="D1179" t="str">
            <v>Salaries</v>
          </cell>
          <cell r="E1179" t="str">
            <v>Salaries</v>
          </cell>
        </row>
        <row r="1180">
          <cell r="A1180" t="str">
            <v>6350771</v>
          </cell>
          <cell r="B1180" t="str">
            <v>Paid Absence P/T, Pb, And A&amp;G</v>
          </cell>
          <cell r="C1180" t="str">
            <v>Labor</v>
          </cell>
          <cell r="D1180" t="str">
            <v>Salaries</v>
          </cell>
          <cell r="E1180" t="str">
            <v>Salaries</v>
          </cell>
        </row>
        <row r="1181">
          <cell r="A1181" t="str">
            <v>6350772</v>
          </cell>
          <cell r="B1181" t="str">
            <v>Risk Management Loader</v>
          </cell>
          <cell r="C1181" t="str">
            <v>Non-labor</v>
          </cell>
          <cell r="D1181" t="str">
            <v>Other</v>
          </cell>
          <cell r="E1181" t="str">
            <v>Other</v>
          </cell>
        </row>
        <row r="1182">
          <cell r="A1182" t="str">
            <v>6350773</v>
          </cell>
          <cell r="B1182" t="str">
            <v>Special Project Cost</v>
          </cell>
          <cell r="C1182" t="str">
            <v>Non-labor</v>
          </cell>
          <cell r="D1182" t="str">
            <v>Other</v>
          </cell>
          <cell r="E1182" t="str">
            <v>Other</v>
          </cell>
        </row>
        <row r="1183">
          <cell r="A1183" t="str">
            <v>6350774</v>
          </cell>
          <cell r="B1183" t="str">
            <v>Procurement &amp; Logistics Material Process</v>
          </cell>
          <cell r="C1183" t="str">
            <v>Non-labor</v>
          </cell>
          <cell r="D1183" t="str">
            <v>Other</v>
          </cell>
          <cell r="E1183" t="str">
            <v>Other</v>
          </cell>
        </row>
        <row r="1184">
          <cell r="A1184" t="str">
            <v>6350775</v>
          </cell>
          <cell r="B1184" t="str">
            <v>Fully Assigned Stores &amp; Direct Purchase</v>
          </cell>
          <cell r="C1184" t="str">
            <v>Non-labor</v>
          </cell>
          <cell r="D1184" t="str">
            <v>Other</v>
          </cell>
          <cell r="E1184" t="str">
            <v>Other</v>
          </cell>
        </row>
        <row r="1185">
          <cell r="A1185" t="str">
            <v>6350776</v>
          </cell>
          <cell r="B1185" t="str">
            <v>Fully Assigned Auto &amp; Pool Car Expense L</v>
          </cell>
          <cell r="C1185" t="str">
            <v>Non-labor</v>
          </cell>
          <cell r="D1185" t="str">
            <v>Other</v>
          </cell>
          <cell r="E1185" t="str">
            <v>Other</v>
          </cell>
        </row>
        <row r="1186">
          <cell r="A1186" t="str">
            <v>6350777</v>
          </cell>
          <cell r="B1186" t="str">
            <v>Delivery Cost - Procurement &amp; Logistics</v>
          </cell>
          <cell r="C1186" t="str">
            <v>Non-labor</v>
          </cell>
          <cell r="D1186" t="str">
            <v>Other</v>
          </cell>
          <cell r="E1186" t="str">
            <v>Other</v>
          </cell>
        </row>
        <row r="1187">
          <cell r="A1187" t="str">
            <v>6350779</v>
          </cell>
          <cell r="B1187" t="str">
            <v>Pico Rivera Fixed Cost Loader</v>
          </cell>
          <cell r="C1187" t="str">
            <v>Non-labor</v>
          </cell>
          <cell r="D1187" t="str">
            <v>Other</v>
          </cell>
          <cell r="E1187" t="str">
            <v>Other</v>
          </cell>
        </row>
        <row r="1188">
          <cell r="A1188" t="str">
            <v>6350780</v>
          </cell>
          <cell r="B1188" t="str">
            <v>Warehouse Storage Cost</v>
          </cell>
          <cell r="C1188" t="str">
            <v>Non-labor</v>
          </cell>
          <cell r="D1188" t="str">
            <v>Other</v>
          </cell>
          <cell r="E1188" t="str">
            <v>Other</v>
          </cell>
        </row>
        <row r="1189">
          <cell r="A1189" t="str">
            <v>6350781</v>
          </cell>
          <cell r="B1189" t="str">
            <v>Region Bases Fixed Cost Loader</v>
          </cell>
          <cell r="C1189" t="str">
            <v>Non-labor</v>
          </cell>
          <cell r="D1189" t="str">
            <v>Other</v>
          </cell>
          <cell r="E1189" t="str">
            <v>Other</v>
          </cell>
        </row>
        <row r="1190">
          <cell r="A1190" t="str">
            <v>6350782</v>
          </cell>
          <cell r="B1190" t="str">
            <v>Monterey Park Fixed Cost Loader</v>
          </cell>
          <cell r="C1190" t="str">
            <v>Non-labor</v>
          </cell>
          <cell r="D1190" t="str">
            <v>Other</v>
          </cell>
          <cell r="E1190" t="str">
            <v>Other</v>
          </cell>
        </row>
        <row r="1191">
          <cell r="A1191" t="str">
            <v>6350783</v>
          </cell>
          <cell r="B1191" t="str">
            <v>Region Hdq Fixed Cost Loader</v>
          </cell>
          <cell r="C1191" t="str">
            <v>Non-labor</v>
          </cell>
          <cell r="D1191" t="str">
            <v>Other</v>
          </cell>
          <cell r="E1191" t="str">
            <v>Other</v>
          </cell>
        </row>
        <row r="1192">
          <cell r="A1192" t="str">
            <v>6350784</v>
          </cell>
          <cell r="B1192" t="str">
            <v>Gct Hdq Fixed Cost Loader</v>
          </cell>
          <cell r="C1192" t="str">
            <v>Non-labor</v>
          </cell>
          <cell r="D1192" t="str">
            <v>Other</v>
          </cell>
          <cell r="E1192" t="str">
            <v>Other</v>
          </cell>
        </row>
        <row r="1193">
          <cell r="A1193" t="str">
            <v>6350785</v>
          </cell>
          <cell r="B1193" t="str">
            <v>Office &amp; Other Fixed Cost Loader</v>
          </cell>
          <cell r="C1193" t="str">
            <v>Non-labor</v>
          </cell>
          <cell r="D1193" t="str">
            <v>Other</v>
          </cell>
          <cell r="E1193" t="str">
            <v>Other</v>
          </cell>
        </row>
        <row r="1194">
          <cell r="A1194" t="str">
            <v>6350786</v>
          </cell>
          <cell r="B1194" t="str">
            <v>Merit Loader</v>
          </cell>
          <cell r="C1194" t="str">
            <v>Non-labor</v>
          </cell>
          <cell r="D1194" t="str">
            <v>Other</v>
          </cell>
          <cell r="E1194" t="str">
            <v>Other</v>
          </cell>
        </row>
        <row r="1195">
          <cell r="A1195" t="str">
            <v>6350787</v>
          </cell>
          <cell r="B1195" t="str">
            <v>Supplemental Loader</v>
          </cell>
          <cell r="C1195" t="str">
            <v>Non-labor</v>
          </cell>
          <cell r="D1195" t="str">
            <v>Other</v>
          </cell>
          <cell r="E1195" t="str">
            <v>Other</v>
          </cell>
        </row>
        <row r="1196">
          <cell r="A1196" t="str">
            <v>6350788</v>
          </cell>
          <cell r="B1196" t="str">
            <v>Misc. Non-Labor Loader</v>
          </cell>
          <cell r="C1196" t="str">
            <v>Non-labor</v>
          </cell>
          <cell r="D1196" t="str">
            <v>Other</v>
          </cell>
          <cell r="E1196" t="str">
            <v>Other</v>
          </cell>
        </row>
        <row r="1197">
          <cell r="A1197" t="str">
            <v>6350789</v>
          </cell>
          <cell r="B1197" t="str">
            <v>I/C Charge From Sub-</v>
          </cell>
          <cell r="C1197" t="str">
            <v>Non-labor</v>
          </cell>
          <cell r="D1197" t="str">
            <v>Other</v>
          </cell>
          <cell r="E1197" t="str">
            <v>Other</v>
          </cell>
        </row>
        <row r="1198">
          <cell r="A1198" t="str">
            <v>6350790</v>
          </cell>
          <cell r="B1198" t="str">
            <v>Cost Rpt Use Descriptive Codes</v>
          </cell>
          <cell r="C1198" t="str">
            <v>Non-labor</v>
          </cell>
          <cell r="D1198" t="str">
            <v>Other</v>
          </cell>
          <cell r="E1198" t="str">
            <v>Other</v>
          </cell>
        </row>
        <row r="1199">
          <cell r="A1199" t="str">
            <v>6350791</v>
          </cell>
          <cell r="B1199" t="str">
            <v>Reserved For Bas</v>
          </cell>
          <cell r="C1199" t="str">
            <v>Non-labor</v>
          </cell>
          <cell r="D1199" t="str">
            <v>Other</v>
          </cell>
          <cell r="E1199" t="str">
            <v>Other</v>
          </cell>
        </row>
        <row r="1200">
          <cell r="A1200" t="str">
            <v>6350792</v>
          </cell>
          <cell r="B1200" t="str">
            <v>Reserved For Bas 792</v>
          </cell>
          <cell r="C1200" t="str">
            <v>Non-labor</v>
          </cell>
          <cell r="D1200" t="str">
            <v>Other</v>
          </cell>
          <cell r="E1200" t="str">
            <v>Other</v>
          </cell>
        </row>
        <row r="1201">
          <cell r="A1201" t="str">
            <v>6350793</v>
          </cell>
          <cell r="B1201" t="str">
            <v>Reserved For Bas 793</v>
          </cell>
          <cell r="C1201" t="str">
            <v>Non-labor</v>
          </cell>
          <cell r="D1201" t="str">
            <v>Other</v>
          </cell>
          <cell r="E1201" t="str">
            <v>Other</v>
          </cell>
        </row>
        <row r="1202">
          <cell r="A1202" t="str">
            <v>6350794</v>
          </cell>
          <cell r="B1202" t="str">
            <v>Reserved For Bas 794</v>
          </cell>
          <cell r="C1202" t="str">
            <v>Non-labor</v>
          </cell>
          <cell r="D1202" t="str">
            <v>Other</v>
          </cell>
          <cell r="E1202" t="str">
            <v>Other</v>
          </cell>
        </row>
        <row r="1203">
          <cell r="A1203" t="str">
            <v>6350795</v>
          </cell>
          <cell r="B1203" t="str">
            <v>Reserved For Bas 795</v>
          </cell>
          <cell r="C1203" t="str">
            <v>Non-labor</v>
          </cell>
          <cell r="D1203" t="str">
            <v>Other</v>
          </cell>
          <cell r="E1203" t="str">
            <v>Other</v>
          </cell>
        </row>
        <row r="1204">
          <cell r="A1204" t="str">
            <v>6350796</v>
          </cell>
          <cell r="B1204" t="str">
            <v>Cost Report Use Other Trans</v>
          </cell>
          <cell r="C1204" t="str">
            <v>Non-labor</v>
          </cell>
          <cell r="D1204" t="str">
            <v>Other</v>
          </cell>
          <cell r="E1204" t="str">
            <v>Other</v>
          </cell>
        </row>
        <row r="1205">
          <cell r="A1205" t="str">
            <v>6350797</v>
          </cell>
          <cell r="B1205" t="str">
            <v>Reserved For Bas 797</v>
          </cell>
          <cell r="C1205" t="str">
            <v>Non-labor</v>
          </cell>
          <cell r="D1205" t="str">
            <v>Other</v>
          </cell>
          <cell r="E1205" t="str">
            <v>Other</v>
          </cell>
        </row>
        <row r="1206">
          <cell r="A1206" t="str">
            <v>6350798</v>
          </cell>
          <cell r="B1206" t="str">
            <v>Reserved For Bas 798</v>
          </cell>
          <cell r="C1206" t="str">
            <v>Non-labor</v>
          </cell>
          <cell r="D1206" t="str">
            <v>Other</v>
          </cell>
          <cell r="E1206" t="str">
            <v>Other</v>
          </cell>
        </row>
        <row r="1207">
          <cell r="A1207" t="str">
            <v>6350800</v>
          </cell>
          <cell r="B1207" t="str">
            <v>Tran In Fr Ets</v>
          </cell>
          <cell r="C1207" t="str">
            <v>Non-labor</v>
          </cell>
          <cell r="D1207" t="str">
            <v>Other</v>
          </cell>
          <cell r="E1207" t="str">
            <v>Other</v>
          </cell>
        </row>
        <row r="1208">
          <cell r="A1208" t="str">
            <v>6350801</v>
          </cell>
          <cell r="B1208" t="str">
            <v>Tran In Fr Ts</v>
          </cell>
          <cell r="C1208" t="str">
            <v>Non-labor</v>
          </cell>
          <cell r="D1208" t="str">
            <v>Other</v>
          </cell>
          <cell r="E1208" t="str">
            <v>Other</v>
          </cell>
        </row>
        <row r="1209">
          <cell r="A1209" t="str">
            <v>6350802</v>
          </cell>
          <cell r="B1209" t="str">
            <v>Tran In Fr Ems</v>
          </cell>
          <cell r="C1209" t="str">
            <v>Non-labor</v>
          </cell>
          <cell r="D1209" t="str">
            <v>Other</v>
          </cell>
          <cell r="E1209" t="str">
            <v>Other</v>
          </cell>
        </row>
        <row r="1210">
          <cell r="A1210" t="str">
            <v>6350803</v>
          </cell>
          <cell r="B1210" t="str">
            <v>Tran In Fr Npd</v>
          </cell>
          <cell r="C1210" t="str">
            <v>Non-labor</v>
          </cell>
          <cell r="D1210" t="str">
            <v>Other</v>
          </cell>
          <cell r="E1210" t="str">
            <v>Other</v>
          </cell>
        </row>
        <row r="1211">
          <cell r="A1211" t="str">
            <v>6350804</v>
          </cell>
          <cell r="B1211" t="str">
            <v>Tran In Fr Sempra Energy International</v>
          </cell>
          <cell r="C1211" t="str">
            <v>Non-labor</v>
          </cell>
          <cell r="D1211" t="str">
            <v>Other</v>
          </cell>
          <cell r="E1211" t="str">
            <v>Other</v>
          </cell>
        </row>
        <row r="1212">
          <cell r="A1212" t="str">
            <v>6350805</v>
          </cell>
          <cell r="B1212" t="str">
            <v>Trans In Fr Corporate Finance</v>
          </cell>
          <cell r="C1212" t="str">
            <v>Non-labor</v>
          </cell>
          <cell r="D1212" t="str">
            <v>Other</v>
          </cell>
          <cell r="E1212" t="str">
            <v>Other</v>
          </cell>
        </row>
        <row r="1213">
          <cell r="A1213" t="str">
            <v>6350806</v>
          </cell>
          <cell r="B1213" t="str">
            <v>Tran In Fr Corporate Hr</v>
          </cell>
          <cell r="C1213" t="str">
            <v>Non-labor</v>
          </cell>
          <cell r="D1213" t="str">
            <v>Other</v>
          </cell>
          <cell r="E1213" t="str">
            <v>Other</v>
          </cell>
        </row>
        <row r="1214">
          <cell r="A1214" t="str">
            <v>6350807</v>
          </cell>
          <cell r="B1214" t="str">
            <v>Tran In Fr Corporate General Counsel</v>
          </cell>
          <cell r="C1214" t="str">
            <v>Non-labor</v>
          </cell>
          <cell r="D1214" t="str">
            <v>Other</v>
          </cell>
          <cell r="E1214" t="str">
            <v>Other</v>
          </cell>
        </row>
        <row r="1215">
          <cell r="A1215" t="str">
            <v>6350808</v>
          </cell>
          <cell r="B1215" t="str">
            <v>Tran In Fr Eds</v>
          </cell>
          <cell r="C1215" t="str">
            <v>Non-labor</v>
          </cell>
          <cell r="D1215" t="str">
            <v>Other</v>
          </cell>
          <cell r="E1215" t="str">
            <v>Other</v>
          </cell>
        </row>
        <row r="1216">
          <cell r="A1216" t="str">
            <v>6350809</v>
          </cell>
          <cell r="B1216" t="str">
            <v>Tran In Fr Socalgas Corp</v>
          </cell>
          <cell r="C1216" t="str">
            <v>Non-labor</v>
          </cell>
          <cell r="D1216" t="str">
            <v>Other</v>
          </cell>
          <cell r="E1216" t="str">
            <v>Other</v>
          </cell>
        </row>
        <row r="1217">
          <cell r="A1217" t="str">
            <v>6350810</v>
          </cell>
          <cell r="B1217" t="str">
            <v>Tran In Fr Office Of Chairman</v>
          </cell>
          <cell r="C1217" t="str">
            <v>Non-labor</v>
          </cell>
          <cell r="D1217" t="str">
            <v>Other</v>
          </cell>
          <cell r="E1217" t="str">
            <v>Other</v>
          </cell>
        </row>
        <row r="1218">
          <cell r="A1218" t="str">
            <v>6350811</v>
          </cell>
          <cell r="B1218" t="str">
            <v>Tran In Fr Corporate External Affairs</v>
          </cell>
          <cell r="C1218" t="str">
            <v>Non-labor</v>
          </cell>
          <cell r="D1218" t="str">
            <v>Other</v>
          </cell>
          <cell r="E1218" t="str">
            <v>Other</v>
          </cell>
        </row>
        <row r="1219">
          <cell r="A1219" t="str">
            <v>6350812</v>
          </cell>
          <cell r="B1219" t="str">
            <v>Tran In Fr Corporate Other Administrativ</v>
          </cell>
          <cell r="C1219" t="str">
            <v>Non-labor</v>
          </cell>
          <cell r="D1219" t="str">
            <v>Other</v>
          </cell>
          <cell r="E1219" t="str">
            <v>Other</v>
          </cell>
        </row>
        <row r="1220">
          <cell r="A1220" t="str">
            <v>6350813</v>
          </cell>
          <cell r="B1220" t="str">
            <v>Tran In Fr Corporate Communications</v>
          </cell>
          <cell r="C1220" t="str">
            <v>Non-labor</v>
          </cell>
          <cell r="D1220" t="str">
            <v>Other</v>
          </cell>
          <cell r="E1220" t="str">
            <v>Other</v>
          </cell>
        </row>
        <row r="1221">
          <cell r="A1221" t="str">
            <v>6350815</v>
          </cell>
          <cell r="B1221" t="str">
            <v>Tran In Fr Corporate Work Order Labor</v>
          </cell>
          <cell r="C1221" t="str">
            <v>Non-labor</v>
          </cell>
          <cell r="D1221" t="str">
            <v>Other</v>
          </cell>
          <cell r="E1221" t="str">
            <v>Other</v>
          </cell>
        </row>
        <row r="1222">
          <cell r="A1222" t="str">
            <v>6350816</v>
          </cell>
          <cell r="B1222" t="str">
            <v>Tran In Fr Corporate Work Order Po Non-L</v>
          </cell>
          <cell r="C1222" t="str">
            <v>Non-labor</v>
          </cell>
          <cell r="D1222" t="str">
            <v>Other</v>
          </cell>
          <cell r="E1222" t="str">
            <v>Other</v>
          </cell>
        </row>
        <row r="1223">
          <cell r="A1223" t="str">
            <v>6350817</v>
          </cell>
          <cell r="B1223" t="str">
            <v>Tran In Fr Corporate Work Order Other No</v>
          </cell>
          <cell r="C1223" t="str">
            <v>Non-labor</v>
          </cell>
          <cell r="D1223" t="str">
            <v>Other</v>
          </cell>
          <cell r="E1223" t="str">
            <v>Other</v>
          </cell>
        </row>
        <row r="1224">
          <cell r="A1224" t="str">
            <v>6350819</v>
          </cell>
          <cell r="B1224" t="str">
            <v>Tran In Fr Corporate Work Order Overhead</v>
          </cell>
          <cell r="C1224" t="str">
            <v>Non-labor</v>
          </cell>
          <cell r="D1224" t="str">
            <v>Other</v>
          </cell>
          <cell r="E1224" t="str">
            <v>Other</v>
          </cell>
        </row>
        <row r="1225">
          <cell r="A1225" t="str">
            <v>6350821</v>
          </cell>
          <cell r="B1225" t="str">
            <v>Tran In Fr Sdg&amp;E Plant Accounting</v>
          </cell>
          <cell r="C1225" t="str">
            <v>Non-labor</v>
          </cell>
          <cell r="D1225" t="str">
            <v>Other</v>
          </cell>
          <cell r="E1225" t="str">
            <v>Other</v>
          </cell>
        </row>
        <row r="1226">
          <cell r="A1226" t="str">
            <v>6350822</v>
          </cell>
          <cell r="B1226" t="str">
            <v>Tran In Fr Sdg&amp;E Transmission Maintenanc</v>
          </cell>
          <cell r="C1226" t="str">
            <v>Non-labor</v>
          </cell>
          <cell r="D1226" t="str">
            <v>Other</v>
          </cell>
          <cell r="E1226" t="str">
            <v>Other</v>
          </cell>
        </row>
        <row r="1227">
          <cell r="A1227" t="str">
            <v>6350824</v>
          </cell>
          <cell r="B1227" t="str">
            <v>Tran In Fr Sdg&amp;E Work Order Labor</v>
          </cell>
          <cell r="C1227" t="str">
            <v>Non-labor</v>
          </cell>
          <cell r="D1227" t="str">
            <v>Other</v>
          </cell>
          <cell r="E1227" t="str">
            <v>Other</v>
          </cell>
        </row>
        <row r="1228">
          <cell r="A1228" t="str">
            <v>6350825</v>
          </cell>
          <cell r="B1228" t="str">
            <v>Tran In Fr Sdg&amp;E Work Order Po Non-Labor</v>
          </cell>
          <cell r="C1228" t="str">
            <v>Non-labor</v>
          </cell>
          <cell r="D1228" t="str">
            <v>Other</v>
          </cell>
          <cell r="E1228" t="str">
            <v>Other</v>
          </cell>
        </row>
        <row r="1229">
          <cell r="A1229" t="str">
            <v>6350826</v>
          </cell>
          <cell r="B1229" t="str">
            <v>Tran In Fr Sdg&amp;E Work Order Other Non-La</v>
          </cell>
          <cell r="C1229" t="str">
            <v>Non-labor</v>
          </cell>
          <cell r="D1229" t="str">
            <v>Other</v>
          </cell>
          <cell r="E1229" t="str">
            <v>Other</v>
          </cell>
        </row>
        <row r="1230">
          <cell r="A1230" t="str">
            <v>6350827</v>
          </cell>
          <cell r="B1230" t="str">
            <v>Tran In Fr Sdg&amp;E Work Order Contractors</v>
          </cell>
          <cell r="C1230" t="str">
            <v>Non-labor</v>
          </cell>
          <cell r="D1230" t="str">
            <v>Other</v>
          </cell>
          <cell r="E1230" t="str">
            <v>Other</v>
          </cell>
        </row>
        <row r="1231">
          <cell r="A1231" t="str">
            <v>6350828</v>
          </cell>
          <cell r="B1231" t="str">
            <v>Tran In Fr Sdg&amp;E Work Order Overheads</v>
          </cell>
          <cell r="C1231" t="str">
            <v>Non-labor</v>
          </cell>
          <cell r="D1231" t="str">
            <v>Other</v>
          </cell>
          <cell r="E1231" t="str">
            <v>Other</v>
          </cell>
        </row>
        <row r="1232">
          <cell r="A1232" t="str">
            <v>6350830</v>
          </cell>
          <cell r="B1232" t="str">
            <v>Reassign Costs From Eds</v>
          </cell>
          <cell r="C1232" t="str">
            <v>Non-labor</v>
          </cell>
          <cell r="D1232" t="str">
            <v>Other</v>
          </cell>
          <cell r="E1232" t="str">
            <v>Other</v>
          </cell>
        </row>
        <row r="1233">
          <cell r="A1233" t="str">
            <v>6350831</v>
          </cell>
          <cell r="B1233" t="str">
            <v>Reassign Costs From Ts</v>
          </cell>
          <cell r="C1233" t="str">
            <v>Non-labor</v>
          </cell>
          <cell r="D1233" t="str">
            <v>Other</v>
          </cell>
          <cell r="E1233" t="str">
            <v>Other</v>
          </cell>
        </row>
        <row r="1234">
          <cell r="A1234" t="str">
            <v>6350832</v>
          </cell>
          <cell r="B1234" t="str">
            <v>Reassign Costs From Corp</v>
          </cell>
          <cell r="C1234" t="str">
            <v>Non-labor</v>
          </cell>
          <cell r="D1234" t="str">
            <v>Other</v>
          </cell>
          <cell r="E1234" t="str">
            <v>Other</v>
          </cell>
        </row>
        <row r="1235">
          <cell r="A1235" t="str">
            <v>6350833</v>
          </cell>
          <cell r="B1235" t="str">
            <v>Reassign Costs From Ets</v>
          </cell>
          <cell r="C1235" t="str">
            <v>Non-labor</v>
          </cell>
          <cell r="D1235" t="str">
            <v>Other</v>
          </cell>
          <cell r="E1235" t="str">
            <v>Other</v>
          </cell>
        </row>
        <row r="1236">
          <cell r="A1236" t="str">
            <v>6350834</v>
          </cell>
          <cell r="B1236" t="str">
            <v>Tran In Fr Corporate Information Technol</v>
          </cell>
          <cell r="C1236" t="str">
            <v>Non-labor</v>
          </cell>
          <cell r="D1236" t="str">
            <v>Other</v>
          </cell>
          <cell r="E1236" t="str">
            <v>Other</v>
          </cell>
        </row>
        <row r="1237">
          <cell r="A1237" t="str">
            <v>6350835</v>
          </cell>
          <cell r="B1237" t="str">
            <v>Tran In Fr Corporate Telecom</v>
          </cell>
          <cell r="C1237" t="str">
            <v>Non-labor</v>
          </cell>
          <cell r="D1237" t="str">
            <v>Other</v>
          </cell>
          <cell r="E1237" t="str">
            <v>Other</v>
          </cell>
        </row>
        <row r="1238">
          <cell r="A1238" t="str">
            <v>6350836</v>
          </cell>
          <cell r="B1238" t="str">
            <v>Tran In Fr Corporate Bldg. &amp; Re</v>
          </cell>
          <cell r="C1238" t="str">
            <v>Non-labor</v>
          </cell>
          <cell r="D1238" t="str">
            <v>Other</v>
          </cell>
          <cell r="E1238" t="str">
            <v>Other</v>
          </cell>
        </row>
        <row r="1239">
          <cell r="A1239" t="str">
            <v>6350837</v>
          </cell>
          <cell r="B1239" t="str">
            <v>Tran In Fr Corporate Procurement &amp; Logis</v>
          </cell>
          <cell r="C1239" t="str">
            <v>Non-labor</v>
          </cell>
          <cell r="D1239" t="str">
            <v>Other</v>
          </cell>
          <cell r="E1239" t="str">
            <v>Other</v>
          </cell>
        </row>
        <row r="1240">
          <cell r="A1240" t="str">
            <v>6350838</v>
          </cell>
          <cell r="B1240" t="str">
            <v>Tran In Fr Corporate Environmental &amp; Saf</v>
          </cell>
          <cell r="C1240" t="str">
            <v>Non-labor</v>
          </cell>
          <cell r="D1240" t="str">
            <v>Other</v>
          </cell>
          <cell r="E1240" t="str">
            <v>Other</v>
          </cell>
        </row>
        <row r="1241">
          <cell r="A1241" t="str">
            <v>6350839</v>
          </cell>
          <cell r="B1241" t="str">
            <v>Tran In Fr Corporate Office Services</v>
          </cell>
          <cell r="C1241" t="str">
            <v>Non-labor</v>
          </cell>
          <cell r="D1241" t="str">
            <v>Other</v>
          </cell>
          <cell r="E1241" t="str">
            <v>Other</v>
          </cell>
        </row>
        <row r="1242">
          <cell r="A1242" t="str">
            <v>6350840</v>
          </cell>
          <cell r="B1242" t="str">
            <v>Tran In Fr Sempra Energy Solutions</v>
          </cell>
          <cell r="C1242" t="str">
            <v>Non-labor</v>
          </cell>
          <cell r="D1242" t="str">
            <v>Other</v>
          </cell>
          <cell r="E1242" t="str">
            <v>Other</v>
          </cell>
        </row>
        <row r="1243">
          <cell r="A1243" t="str">
            <v>6350841</v>
          </cell>
          <cell r="B1243" t="str">
            <v>Tran In Fr Sempra Energy Trading</v>
          </cell>
          <cell r="C1243" t="str">
            <v>Non-labor</v>
          </cell>
          <cell r="D1243" t="str">
            <v>Other</v>
          </cell>
          <cell r="E1243" t="str">
            <v>Other</v>
          </cell>
        </row>
        <row r="1244">
          <cell r="A1244" t="str">
            <v>6350842</v>
          </cell>
          <cell r="B1244" t="str">
            <v>Tran In Fr Sempra Energy Resources</v>
          </cell>
          <cell r="C1244" t="str">
            <v>Non-labor</v>
          </cell>
          <cell r="D1244" t="str">
            <v>Other</v>
          </cell>
          <cell r="E1244" t="str">
            <v>Other</v>
          </cell>
        </row>
        <row r="1245">
          <cell r="A1245" t="str">
            <v>6350843</v>
          </cell>
          <cell r="B1245" t="str">
            <v>Tran In Fr Sempra Energy Utility Venture</v>
          </cell>
          <cell r="C1245" t="str">
            <v>Non-labor</v>
          </cell>
          <cell r="D1245" t="str">
            <v>Other</v>
          </cell>
          <cell r="E1245" t="str">
            <v>Other</v>
          </cell>
        </row>
        <row r="1246">
          <cell r="A1246" t="str">
            <v>6350848</v>
          </cell>
          <cell r="B1246" t="str">
            <v>Tran In Fixed Cost Allocation</v>
          </cell>
          <cell r="C1246" t="str">
            <v>Non-labor</v>
          </cell>
          <cell r="D1246" t="str">
            <v>Other</v>
          </cell>
          <cell r="E1246" t="str">
            <v>Other</v>
          </cell>
        </row>
        <row r="1247">
          <cell r="A1247" t="str">
            <v>6350849</v>
          </cell>
          <cell r="B1247" t="str">
            <v>Tran In W/O Costs Fr Chg To Pln Cc</v>
          </cell>
          <cell r="C1247" t="str">
            <v>Non-labor</v>
          </cell>
          <cell r="D1247" t="str">
            <v>Other</v>
          </cell>
          <cell r="E1247" t="str">
            <v>Other</v>
          </cell>
        </row>
        <row r="1248">
          <cell r="A1248" t="str">
            <v>6350850</v>
          </cell>
          <cell r="B1248" t="str">
            <v>Tran Out To Ets</v>
          </cell>
          <cell r="C1248" t="str">
            <v>Non-labor</v>
          </cell>
          <cell r="D1248" t="str">
            <v>Other</v>
          </cell>
          <cell r="E1248" t="str">
            <v>Other</v>
          </cell>
        </row>
        <row r="1249">
          <cell r="A1249" t="str">
            <v>6350851</v>
          </cell>
          <cell r="B1249" t="str">
            <v>Tran Out To Ts</v>
          </cell>
          <cell r="C1249" t="str">
            <v>Non-labor</v>
          </cell>
          <cell r="D1249" t="str">
            <v>Other</v>
          </cell>
          <cell r="E1249" t="str">
            <v>Other</v>
          </cell>
        </row>
        <row r="1250">
          <cell r="A1250" t="str">
            <v>6350852</v>
          </cell>
          <cell r="B1250" t="str">
            <v>Tran Out To Sempra Energy Solutions</v>
          </cell>
          <cell r="C1250" t="str">
            <v>Non-labor</v>
          </cell>
          <cell r="D1250" t="str">
            <v>Other</v>
          </cell>
          <cell r="E1250" t="str">
            <v>Other</v>
          </cell>
        </row>
        <row r="1251">
          <cell r="A1251" t="str">
            <v>6350853</v>
          </cell>
          <cell r="B1251" t="str">
            <v>Tran Out To Npd</v>
          </cell>
          <cell r="C1251" t="str">
            <v>Non-labor</v>
          </cell>
          <cell r="D1251" t="str">
            <v>Other</v>
          </cell>
          <cell r="E1251" t="str">
            <v>Other</v>
          </cell>
        </row>
        <row r="1252">
          <cell r="A1252" t="str">
            <v>6350854</v>
          </cell>
          <cell r="B1252" t="str">
            <v>Tran Out To Sempra Energy International</v>
          </cell>
          <cell r="C1252" t="str">
            <v>Non-labor</v>
          </cell>
          <cell r="D1252" t="str">
            <v>Other</v>
          </cell>
          <cell r="E1252" t="str">
            <v>Other</v>
          </cell>
        </row>
        <row r="1253">
          <cell r="A1253" t="str">
            <v>6350855</v>
          </cell>
          <cell r="B1253" t="str">
            <v>Tran Out To Corporate Finance</v>
          </cell>
          <cell r="C1253" t="str">
            <v>Non-labor</v>
          </cell>
          <cell r="D1253" t="str">
            <v>Other</v>
          </cell>
          <cell r="E1253" t="str">
            <v>Other</v>
          </cell>
        </row>
        <row r="1254">
          <cell r="A1254" t="str">
            <v>6350856</v>
          </cell>
          <cell r="B1254" t="str">
            <v>Tran Out To Corporate Hr</v>
          </cell>
          <cell r="C1254" t="str">
            <v>Non-labor</v>
          </cell>
          <cell r="D1254" t="str">
            <v>Other</v>
          </cell>
          <cell r="E1254" t="str">
            <v>Other</v>
          </cell>
        </row>
        <row r="1255">
          <cell r="A1255" t="str">
            <v>6350857</v>
          </cell>
          <cell r="B1255" t="str">
            <v>Tran Out To Corporate External Affairs</v>
          </cell>
          <cell r="C1255" t="str">
            <v>Non-labor</v>
          </cell>
          <cell r="D1255" t="str">
            <v>Other</v>
          </cell>
          <cell r="E1255" t="str">
            <v>Other</v>
          </cell>
        </row>
        <row r="1256">
          <cell r="A1256" t="str">
            <v>6350858</v>
          </cell>
          <cell r="B1256" t="str">
            <v>Tran Out To Ofc Of Chairman</v>
          </cell>
          <cell r="C1256" t="str">
            <v>Non-labor</v>
          </cell>
          <cell r="D1256" t="str">
            <v>Other</v>
          </cell>
          <cell r="E1256" t="str">
            <v>Other</v>
          </cell>
        </row>
        <row r="1257">
          <cell r="A1257" t="str">
            <v>6350859</v>
          </cell>
          <cell r="B1257" t="str">
            <v>Tran Out To Sempra Lng</v>
          </cell>
          <cell r="C1257" t="str">
            <v>Non-labor</v>
          </cell>
          <cell r="D1257" t="str">
            <v>Other</v>
          </cell>
          <cell r="E1257" t="str">
            <v>Other</v>
          </cell>
        </row>
        <row r="1258">
          <cell r="A1258" t="str">
            <v>6350860</v>
          </cell>
          <cell r="B1258" t="str">
            <v>Tran Out To Eds</v>
          </cell>
          <cell r="C1258" t="str">
            <v>Non-labor</v>
          </cell>
          <cell r="D1258" t="str">
            <v>Other</v>
          </cell>
          <cell r="E1258" t="str">
            <v>Other</v>
          </cell>
        </row>
        <row r="1259">
          <cell r="A1259" t="str">
            <v>6350861</v>
          </cell>
          <cell r="B1259" t="str">
            <v>Tran Out To Socalgas Corp</v>
          </cell>
          <cell r="C1259" t="str">
            <v>Non-labor</v>
          </cell>
          <cell r="D1259" t="str">
            <v>Other</v>
          </cell>
          <cell r="E1259" t="str">
            <v>Other</v>
          </cell>
        </row>
        <row r="1260">
          <cell r="A1260" t="str">
            <v>6350862</v>
          </cell>
          <cell r="B1260" t="str">
            <v>Tran Out To Corporate General Counsel</v>
          </cell>
          <cell r="C1260" t="str">
            <v>Non-labor</v>
          </cell>
          <cell r="D1260" t="str">
            <v>Other</v>
          </cell>
          <cell r="E1260" t="str">
            <v>Other</v>
          </cell>
        </row>
        <row r="1261">
          <cell r="A1261" t="str">
            <v>6350863</v>
          </cell>
          <cell r="B1261" t="str">
            <v>Tran Out To Corporate Other Administrati</v>
          </cell>
          <cell r="C1261" t="str">
            <v>Non-labor</v>
          </cell>
          <cell r="D1261" t="str">
            <v>Other</v>
          </cell>
          <cell r="E1261" t="str">
            <v>Other</v>
          </cell>
        </row>
        <row r="1262">
          <cell r="A1262" t="str">
            <v>6350864</v>
          </cell>
          <cell r="B1262" t="str">
            <v>Tran Out To Corporate Communications</v>
          </cell>
          <cell r="C1262" t="str">
            <v>Non-labor</v>
          </cell>
          <cell r="D1262" t="str">
            <v>Other</v>
          </cell>
          <cell r="E1262" t="str">
            <v>Other</v>
          </cell>
        </row>
        <row r="1263">
          <cell r="A1263" t="str">
            <v>6350865</v>
          </cell>
          <cell r="B1263" t="str">
            <v>Tran Out To Sdg&amp;E</v>
          </cell>
          <cell r="C1263" t="str">
            <v>Non-labor</v>
          </cell>
          <cell r="D1263" t="str">
            <v>Other</v>
          </cell>
          <cell r="E1263" t="str">
            <v>Other</v>
          </cell>
        </row>
        <row r="1264">
          <cell r="A1264" t="str">
            <v>6350866</v>
          </cell>
          <cell r="B1264" t="str">
            <v>Tran Out To Sempra Energy Trading</v>
          </cell>
          <cell r="C1264" t="str">
            <v>Non-labor</v>
          </cell>
          <cell r="D1264" t="str">
            <v>Other</v>
          </cell>
          <cell r="E1264" t="str">
            <v>Other</v>
          </cell>
        </row>
        <row r="1265">
          <cell r="A1265" t="str">
            <v>6350867</v>
          </cell>
          <cell r="B1265" t="str">
            <v>Tran Out To Sempra Energy Resources</v>
          </cell>
          <cell r="C1265" t="str">
            <v>Non-labor</v>
          </cell>
          <cell r="D1265" t="str">
            <v>Other</v>
          </cell>
          <cell r="E1265" t="str">
            <v>Other</v>
          </cell>
        </row>
        <row r="1266">
          <cell r="A1266" t="str">
            <v>6350868</v>
          </cell>
          <cell r="B1266" t="str">
            <v>Tran Out To Pacific Enerchange</v>
          </cell>
          <cell r="C1266" t="str">
            <v>Non-labor</v>
          </cell>
          <cell r="D1266" t="str">
            <v>Other</v>
          </cell>
          <cell r="E1266" t="str">
            <v>Other</v>
          </cell>
        </row>
        <row r="1267">
          <cell r="A1267" t="str">
            <v>6350869</v>
          </cell>
          <cell r="B1267" t="str">
            <v>Tran Out To Sempra Energy Utility Ventur</v>
          </cell>
          <cell r="C1267" t="str">
            <v>Non-labor</v>
          </cell>
          <cell r="D1267" t="str">
            <v>Other</v>
          </cell>
          <cell r="E1267" t="str">
            <v>Other</v>
          </cell>
        </row>
        <row r="1268">
          <cell r="A1268" t="str">
            <v>6350870</v>
          </cell>
          <cell r="B1268" t="str">
            <v>Tran Out To Corporate Information Techno</v>
          </cell>
          <cell r="C1268" t="str">
            <v>Non-labor</v>
          </cell>
          <cell r="D1268" t="str">
            <v>Other</v>
          </cell>
          <cell r="E1268" t="str">
            <v>Other</v>
          </cell>
        </row>
        <row r="1269">
          <cell r="A1269" t="str">
            <v>6350871</v>
          </cell>
          <cell r="B1269" t="str">
            <v>Tran Out To Corporate Telecom</v>
          </cell>
          <cell r="C1269" t="str">
            <v>Non-labor</v>
          </cell>
          <cell r="D1269" t="str">
            <v>Other</v>
          </cell>
          <cell r="E1269" t="str">
            <v>Other</v>
          </cell>
        </row>
        <row r="1270">
          <cell r="A1270" t="str">
            <v>6350872</v>
          </cell>
          <cell r="B1270" t="str">
            <v>Tran Out To Corporate Bldg &amp; Re</v>
          </cell>
          <cell r="C1270" t="str">
            <v>Non-labor</v>
          </cell>
          <cell r="D1270" t="str">
            <v>Other</v>
          </cell>
          <cell r="E1270" t="str">
            <v>Other</v>
          </cell>
        </row>
        <row r="1271">
          <cell r="A1271" t="str">
            <v>6350873</v>
          </cell>
          <cell r="B1271" t="str">
            <v>Tran Out To Corporate Procurement &amp; Logi</v>
          </cell>
          <cell r="C1271" t="str">
            <v>Non-labor</v>
          </cell>
          <cell r="D1271" t="str">
            <v>Other</v>
          </cell>
          <cell r="E1271" t="str">
            <v>Other</v>
          </cell>
        </row>
        <row r="1272">
          <cell r="A1272" t="str">
            <v>6350874</v>
          </cell>
          <cell r="B1272" t="str">
            <v>Tran Out To Corporate Environmental &amp; Sa</v>
          </cell>
          <cell r="C1272" t="str">
            <v>Non-labor</v>
          </cell>
          <cell r="D1272" t="str">
            <v>Other</v>
          </cell>
          <cell r="E1272" t="str">
            <v>Other</v>
          </cell>
        </row>
        <row r="1273">
          <cell r="A1273" t="str">
            <v>6350875</v>
          </cell>
          <cell r="B1273" t="str">
            <v>Trans Out Billing Credit</v>
          </cell>
          <cell r="C1273" t="str">
            <v>Non-labor</v>
          </cell>
          <cell r="D1273" t="str">
            <v>Other</v>
          </cell>
          <cell r="E1273" t="str">
            <v>Other</v>
          </cell>
        </row>
        <row r="1274">
          <cell r="A1274" t="str">
            <v>6350876</v>
          </cell>
          <cell r="B1274" t="str">
            <v>Tran Out To Corporate Office Services</v>
          </cell>
          <cell r="C1274" t="str">
            <v>Non-labor</v>
          </cell>
          <cell r="D1274" t="str">
            <v>Other</v>
          </cell>
          <cell r="E1274" t="str">
            <v>Other</v>
          </cell>
        </row>
        <row r="1275">
          <cell r="A1275" t="str">
            <v>6350878</v>
          </cell>
          <cell r="B1275" t="str">
            <v>Reassign Costs To Eds</v>
          </cell>
          <cell r="C1275" t="str">
            <v>Non-labor</v>
          </cell>
          <cell r="D1275" t="str">
            <v>Other</v>
          </cell>
          <cell r="E1275" t="str">
            <v>Other</v>
          </cell>
        </row>
        <row r="1276">
          <cell r="A1276" t="str">
            <v>6350879</v>
          </cell>
          <cell r="B1276" t="str">
            <v>Reassign Costs To Ts</v>
          </cell>
          <cell r="C1276" t="str">
            <v>Non-labor</v>
          </cell>
          <cell r="D1276" t="str">
            <v>Other</v>
          </cell>
          <cell r="E1276" t="str">
            <v>Other</v>
          </cell>
        </row>
        <row r="1277">
          <cell r="A1277" t="str">
            <v>6350880</v>
          </cell>
          <cell r="B1277" t="str">
            <v>Reassign Costs To Corp</v>
          </cell>
          <cell r="C1277" t="str">
            <v>Non-labor</v>
          </cell>
          <cell r="D1277" t="str">
            <v>Other</v>
          </cell>
          <cell r="E1277" t="str">
            <v>Other</v>
          </cell>
        </row>
        <row r="1278">
          <cell r="A1278" t="str">
            <v>6350881</v>
          </cell>
          <cell r="B1278" t="str">
            <v>Reassign Costs To Ets</v>
          </cell>
          <cell r="C1278" t="str">
            <v>Non-labor</v>
          </cell>
          <cell r="D1278" t="str">
            <v>Other</v>
          </cell>
          <cell r="E1278" t="str">
            <v>Other</v>
          </cell>
        </row>
        <row r="1279">
          <cell r="A1279" t="str">
            <v>6350898</v>
          </cell>
          <cell r="B1279" t="str">
            <v>Tran Out Misc Not Ident By Other Tran Ou</v>
          </cell>
          <cell r="C1279" t="str">
            <v>Non-labor</v>
          </cell>
          <cell r="D1279" t="str">
            <v>Other</v>
          </cell>
          <cell r="E1279" t="str">
            <v>Other</v>
          </cell>
        </row>
        <row r="1280">
          <cell r="A1280" t="str">
            <v>6350899</v>
          </cell>
          <cell r="B1280" t="str">
            <v>Tran Out Wo Cst From Chg To Plan Cc</v>
          </cell>
          <cell r="C1280" t="str">
            <v>Non-labor</v>
          </cell>
          <cell r="D1280" t="str">
            <v>Other</v>
          </cell>
          <cell r="E1280" t="str">
            <v>Other</v>
          </cell>
        </row>
        <row r="1281">
          <cell r="A1281" t="str">
            <v>6350902</v>
          </cell>
          <cell r="B1281" t="str">
            <v>Payr Tax Chrg To Cap Non Coll Wo</v>
          </cell>
          <cell r="C1281" t="str">
            <v>Labor</v>
          </cell>
          <cell r="D1281" t="str">
            <v>Salary Loadings</v>
          </cell>
          <cell r="E1281" t="str">
            <v>Salary Loadings</v>
          </cell>
        </row>
        <row r="1282">
          <cell r="A1282" t="str">
            <v>6350903</v>
          </cell>
          <cell r="B1282" t="str">
            <v>Revrs Of Ptax Due To Wo Cancel</v>
          </cell>
          <cell r="C1282" t="str">
            <v>Labor</v>
          </cell>
          <cell r="D1282" t="str">
            <v>Salary Loadings</v>
          </cell>
          <cell r="E1282" t="str">
            <v>Salary Loadings</v>
          </cell>
        </row>
        <row r="1283">
          <cell r="A1283" t="str">
            <v>6350904</v>
          </cell>
          <cell r="B1283" t="str">
            <v>Ptax Chargeable To O&amp;M Mwo</v>
          </cell>
          <cell r="C1283" t="str">
            <v>Labor</v>
          </cell>
          <cell r="D1283" t="str">
            <v>Salary Loadings</v>
          </cell>
          <cell r="E1283" t="str">
            <v>Salary Loadings</v>
          </cell>
        </row>
        <row r="1284">
          <cell r="A1284" t="str">
            <v>6350906</v>
          </cell>
          <cell r="B1284" t="str">
            <v>Ptax Charge To Cap Collect Wo</v>
          </cell>
          <cell r="C1284" t="str">
            <v>Labor</v>
          </cell>
          <cell r="D1284" t="str">
            <v>Salary Loadings</v>
          </cell>
          <cell r="E1284" t="str">
            <v>Salary Loadings</v>
          </cell>
        </row>
        <row r="1285">
          <cell r="A1285" t="str">
            <v>6350908</v>
          </cell>
          <cell r="B1285" t="str">
            <v>Allow For Funds Used During Const</v>
          </cell>
          <cell r="C1285" t="str">
            <v>Non-labor</v>
          </cell>
          <cell r="D1285" t="str">
            <v>Other</v>
          </cell>
          <cell r="E1285" t="str">
            <v>Other</v>
          </cell>
        </row>
        <row r="1286">
          <cell r="A1286" t="str">
            <v>6350909</v>
          </cell>
          <cell r="B1286" t="str">
            <v>Afudc Adjustments</v>
          </cell>
          <cell r="C1286" t="str">
            <v>Non-labor</v>
          </cell>
          <cell r="D1286" t="str">
            <v>Other</v>
          </cell>
          <cell r="E1286" t="str">
            <v>Other</v>
          </cell>
        </row>
        <row r="1287">
          <cell r="A1287" t="str">
            <v>6350910</v>
          </cell>
          <cell r="B1287" t="str">
            <v>Gen Const Costs Chrg To Plant Bill Lbr</v>
          </cell>
          <cell r="C1287" t="str">
            <v>Non-labor</v>
          </cell>
          <cell r="D1287" t="str">
            <v>Other</v>
          </cell>
          <cell r="E1287" t="str">
            <v>Other</v>
          </cell>
        </row>
        <row r="1288">
          <cell r="A1288" t="str">
            <v>6350911</v>
          </cell>
          <cell r="B1288" t="str">
            <v>Rvrsl Of A&amp;G Costs Due To Wo Cancel</v>
          </cell>
          <cell r="C1288" t="str">
            <v>Non-labor</v>
          </cell>
          <cell r="D1288" t="str">
            <v>Other</v>
          </cell>
          <cell r="E1288" t="str">
            <v>Other</v>
          </cell>
        </row>
        <row r="1289">
          <cell r="A1289" t="str">
            <v>6350912</v>
          </cell>
          <cell r="B1289" t="str">
            <v>P&amp;B Charge To Cap Non Collect</v>
          </cell>
          <cell r="C1289" t="str">
            <v>Labor</v>
          </cell>
          <cell r="D1289" t="str">
            <v>Salary Loadings</v>
          </cell>
          <cell r="E1289" t="str">
            <v>Salary Loadings</v>
          </cell>
        </row>
        <row r="1290">
          <cell r="A1290" t="str">
            <v>6350913</v>
          </cell>
          <cell r="B1290" t="str">
            <v>Revr Of P&amp;B Due To Wo Cancel</v>
          </cell>
          <cell r="C1290" t="str">
            <v>Labor</v>
          </cell>
          <cell r="D1290" t="str">
            <v>Salary Loadings</v>
          </cell>
          <cell r="E1290" t="str">
            <v>Salary Loadings</v>
          </cell>
        </row>
        <row r="1291">
          <cell r="A1291" t="str">
            <v>6350914</v>
          </cell>
          <cell r="B1291" t="str">
            <v>P&amp;B Chargeable To O&amp;M Mwo</v>
          </cell>
          <cell r="C1291" t="str">
            <v>Labor</v>
          </cell>
          <cell r="D1291" t="str">
            <v>Salary Loadings</v>
          </cell>
          <cell r="E1291" t="str">
            <v>Salary Loadings</v>
          </cell>
        </row>
        <row r="1292">
          <cell r="A1292" t="str">
            <v>6350915</v>
          </cell>
          <cell r="B1292" t="str">
            <v>Offset A&amp;G Je For Collect Jobs</v>
          </cell>
          <cell r="C1292" t="str">
            <v>Non-labor</v>
          </cell>
          <cell r="D1292" t="str">
            <v>Other</v>
          </cell>
          <cell r="E1292" t="str">
            <v>Other</v>
          </cell>
        </row>
        <row r="1293">
          <cell r="A1293" t="str">
            <v>6350916</v>
          </cell>
          <cell r="B1293" t="str">
            <v>P&amp;B Charge To Cap Collect Wo</v>
          </cell>
          <cell r="C1293" t="str">
            <v>Labor</v>
          </cell>
          <cell r="D1293" t="str">
            <v>Salary Loadings</v>
          </cell>
          <cell r="E1293" t="str">
            <v>Salary Loadings</v>
          </cell>
        </row>
        <row r="1294">
          <cell r="A1294" t="str">
            <v>6350917</v>
          </cell>
          <cell r="B1294" t="str">
            <v>Offset A&amp;G Je For Non Collect Jobs</v>
          </cell>
          <cell r="C1294" t="str">
            <v>Non-labor</v>
          </cell>
          <cell r="D1294" t="str">
            <v>Other</v>
          </cell>
          <cell r="E1294" t="str">
            <v>Other</v>
          </cell>
        </row>
        <row r="1295">
          <cell r="A1295" t="str">
            <v>6350918</v>
          </cell>
          <cell r="B1295" t="str">
            <v>GCC Charge To The Depr Reserve</v>
          </cell>
          <cell r="C1295" t="str">
            <v>Non-labor</v>
          </cell>
          <cell r="D1295" t="str">
            <v>Other</v>
          </cell>
          <cell r="E1295" t="str">
            <v>Other</v>
          </cell>
        </row>
        <row r="1296">
          <cell r="A1296" t="str">
            <v>6350919</v>
          </cell>
          <cell r="B1296" t="str">
            <v>A&amp;G OH Costs Assign To Non Maj Cap Proj</v>
          </cell>
          <cell r="C1296" t="str">
            <v>Non-labor</v>
          </cell>
          <cell r="D1296" t="str">
            <v>Other</v>
          </cell>
          <cell r="E1296" t="str">
            <v>Other</v>
          </cell>
        </row>
        <row r="1297">
          <cell r="A1297" t="str">
            <v>6350920</v>
          </cell>
          <cell r="B1297" t="str">
            <v>GCC Charge To Collect Wk Oth Than Costs</v>
          </cell>
          <cell r="C1297" t="str">
            <v>Non-labor</v>
          </cell>
          <cell r="D1297" t="str">
            <v>Other</v>
          </cell>
          <cell r="E1297" t="str">
            <v>Other</v>
          </cell>
        </row>
        <row r="1298">
          <cell r="A1298" t="str">
            <v>6350921</v>
          </cell>
          <cell r="B1298" t="str">
            <v>Revrs Of S&amp;E Costs Due To Wo Cancel</v>
          </cell>
          <cell r="C1298" t="str">
            <v>Non-labor</v>
          </cell>
          <cell r="D1298" t="str">
            <v>Other</v>
          </cell>
          <cell r="E1298" t="str">
            <v>Other</v>
          </cell>
        </row>
        <row r="1299">
          <cell r="A1299" t="str">
            <v>6350922</v>
          </cell>
          <cell r="B1299" t="str">
            <v>S&amp;E OH Costs Trnsf Btwn Maj Proj Wo</v>
          </cell>
          <cell r="C1299" t="str">
            <v>Non-labor</v>
          </cell>
          <cell r="D1299" t="str">
            <v>Other</v>
          </cell>
          <cell r="E1299" t="str">
            <v>Other</v>
          </cell>
        </row>
        <row r="1300">
          <cell r="A1300" t="str">
            <v>6350923</v>
          </cell>
          <cell r="B1300" t="str">
            <v>Offset S&amp;E Je For Collect Jobs</v>
          </cell>
          <cell r="C1300" t="str">
            <v>Non-labor</v>
          </cell>
          <cell r="D1300" t="str">
            <v>Other</v>
          </cell>
          <cell r="E1300" t="str">
            <v>Other</v>
          </cell>
        </row>
        <row r="1301">
          <cell r="A1301" t="str">
            <v>6350924</v>
          </cell>
          <cell r="B1301" t="str">
            <v>A&amp;G OH Costs Assign To Maj Proj By Spec</v>
          </cell>
          <cell r="C1301" t="str">
            <v>Non-labor</v>
          </cell>
          <cell r="D1301" t="str">
            <v>Other</v>
          </cell>
          <cell r="E1301" t="str">
            <v>Other</v>
          </cell>
        </row>
        <row r="1302">
          <cell r="A1302" t="str">
            <v>6350925</v>
          </cell>
          <cell r="B1302" t="str">
            <v>Offset S&amp;E Je For Noncoll Jobs</v>
          </cell>
          <cell r="C1302" t="str">
            <v>Non-labor</v>
          </cell>
          <cell r="D1302" t="str">
            <v>Other</v>
          </cell>
          <cell r="E1302" t="str">
            <v>Other</v>
          </cell>
        </row>
        <row r="1303">
          <cell r="A1303" t="str">
            <v>6350926</v>
          </cell>
          <cell r="B1303" t="str">
            <v>OH Costs In Je 4015 To Non Mjr Bldg Proj</v>
          </cell>
          <cell r="C1303" t="str">
            <v>Non-labor</v>
          </cell>
          <cell r="D1303" t="str">
            <v>Other</v>
          </cell>
          <cell r="E1303" t="str">
            <v>Other</v>
          </cell>
        </row>
        <row r="1304">
          <cell r="A1304" t="str">
            <v>6350927</v>
          </cell>
          <cell r="B1304" t="str">
            <v>Revrs Of Bldg A&amp;G Costs Due To Wo Cancel</v>
          </cell>
          <cell r="C1304" t="str">
            <v>Non-labor</v>
          </cell>
          <cell r="D1304" t="str">
            <v>Other</v>
          </cell>
          <cell r="E1304" t="str">
            <v>Other</v>
          </cell>
        </row>
        <row r="1305">
          <cell r="A1305" t="str">
            <v>6350928</v>
          </cell>
          <cell r="B1305" t="str">
            <v>OH Costs In Je 4015 To Non Mjr Bldg Proj</v>
          </cell>
          <cell r="C1305" t="str">
            <v>Non-labor</v>
          </cell>
          <cell r="D1305" t="str">
            <v>Other</v>
          </cell>
          <cell r="E1305" t="str">
            <v>Other</v>
          </cell>
        </row>
        <row r="1306">
          <cell r="A1306" t="str">
            <v>6350929</v>
          </cell>
          <cell r="B1306" t="str">
            <v>Revrs Of Bldg S&amp;E Costs Due To Wo Cancel</v>
          </cell>
          <cell r="C1306" t="str">
            <v>Non-labor</v>
          </cell>
          <cell r="D1306" t="str">
            <v>Other</v>
          </cell>
          <cell r="E1306" t="str">
            <v>Other</v>
          </cell>
        </row>
        <row r="1307">
          <cell r="A1307" t="str">
            <v>6350930</v>
          </cell>
          <cell r="B1307" t="str">
            <v>S&amp;E OH Assign To Non Maj Cap Proj</v>
          </cell>
          <cell r="C1307" t="str">
            <v>Non-labor</v>
          </cell>
          <cell r="D1307" t="str">
            <v>Other</v>
          </cell>
          <cell r="E1307" t="str">
            <v>Other</v>
          </cell>
        </row>
        <row r="1308">
          <cell r="A1308" t="str">
            <v>6350935</v>
          </cell>
          <cell r="B1308" t="str">
            <v>A&amp;G OH Assigned To Mwo'S</v>
          </cell>
          <cell r="C1308" t="str">
            <v>Non-labor</v>
          </cell>
          <cell r="D1308" t="str">
            <v>Other</v>
          </cell>
          <cell r="E1308" t="str">
            <v>Other</v>
          </cell>
        </row>
        <row r="1309">
          <cell r="A1309" t="str">
            <v>6350960</v>
          </cell>
          <cell r="B1309" t="str">
            <v>Transfer Of Costs From Bwo 5Xx60.Xxx</v>
          </cell>
          <cell r="C1309" t="str">
            <v>Non-labor</v>
          </cell>
          <cell r="D1309" t="str">
            <v>Other</v>
          </cell>
          <cell r="E1309" t="str">
            <v>Other</v>
          </cell>
        </row>
        <row r="1310">
          <cell r="A1310" t="str">
            <v>6350961</v>
          </cell>
          <cell r="B1310" t="str">
            <v>Transfer Of Costs From Bwo 5Xx61.Xxx</v>
          </cell>
          <cell r="C1310" t="str">
            <v>Non-labor</v>
          </cell>
          <cell r="D1310" t="str">
            <v>Other</v>
          </cell>
          <cell r="E1310" t="str">
            <v>Other</v>
          </cell>
        </row>
        <row r="1311">
          <cell r="A1311" t="str">
            <v>6350962</v>
          </cell>
          <cell r="B1311" t="str">
            <v>Transfer Of Costs From Bwo 5Xx62.Xxx</v>
          </cell>
          <cell r="C1311" t="str">
            <v>Non-labor</v>
          </cell>
          <cell r="D1311" t="str">
            <v>Other</v>
          </cell>
          <cell r="E1311" t="str">
            <v>Other</v>
          </cell>
        </row>
        <row r="1312">
          <cell r="A1312" t="str">
            <v>6350963</v>
          </cell>
          <cell r="B1312" t="str">
            <v>Transfer Of Costs From Bwo 5Xx63.Xxx</v>
          </cell>
          <cell r="C1312" t="str">
            <v>Non-labor</v>
          </cell>
          <cell r="D1312" t="str">
            <v>Other</v>
          </cell>
          <cell r="E1312" t="str">
            <v>Other</v>
          </cell>
        </row>
        <row r="1313">
          <cell r="A1313" t="str">
            <v>6350964</v>
          </cell>
          <cell r="B1313" t="str">
            <v>Transfer Of Costs From B/Gwo Xxxxx.994(E</v>
          </cell>
          <cell r="C1313" t="str">
            <v>Non-labor</v>
          </cell>
          <cell r="D1313" t="str">
            <v>Other</v>
          </cell>
          <cell r="E1313" t="str">
            <v>Other</v>
          </cell>
        </row>
        <row r="1314">
          <cell r="A1314" t="str">
            <v>6350968</v>
          </cell>
          <cell r="B1314" t="str">
            <v>Tran In Wo Csts From Chrg To Plan Cost C</v>
          </cell>
          <cell r="C1314" t="str">
            <v>Non-labor</v>
          </cell>
          <cell r="D1314" t="str">
            <v>Other</v>
          </cell>
          <cell r="E1314" t="str">
            <v>Other</v>
          </cell>
        </row>
        <row r="1315">
          <cell r="A1315" t="str">
            <v>6350969</v>
          </cell>
          <cell r="B1315" t="str">
            <v>Tran Out Wo Csts From Chrg To Plan Cost</v>
          </cell>
          <cell r="C1315" t="str">
            <v>Non-labor</v>
          </cell>
          <cell r="D1315" t="str">
            <v>Other</v>
          </cell>
          <cell r="E1315" t="str">
            <v>Other</v>
          </cell>
        </row>
        <row r="1316">
          <cell r="A1316" t="str">
            <v>6350988</v>
          </cell>
          <cell r="B1316" t="str">
            <v>Clear Expense Type Bal In Closed Bwo/Gwo</v>
          </cell>
          <cell r="C1316" t="str">
            <v>Non-labor</v>
          </cell>
          <cell r="D1316" t="str">
            <v>Other</v>
          </cell>
          <cell r="E1316" t="str">
            <v>Other</v>
          </cell>
        </row>
        <row r="1317">
          <cell r="A1317" t="str">
            <v>6350989</v>
          </cell>
          <cell r="B1317" t="str">
            <v>Clear Expense Type Bal In Mwo (Year-End)</v>
          </cell>
          <cell r="C1317" t="str">
            <v>Non-labor</v>
          </cell>
          <cell r="D1317" t="str">
            <v>Other</v>
          </cell>
          <cell r="E1317" t="str">
            <v>Other</v>
          </cell>
        </row>
        <row r="1318">
          <cell r="A1318" t="str">
            <v>6350990</v>
          </cell>
          <cell r="B1318" t="str">
            <v>Costs Distributed From Gwo'S To Plant Ac</v>
          </cell>
          <cell r="C1318" t="str">
            <v>Non-labor</v>
          </cell>
          <cell r="D1318" t="str">
            <v>Other</v>
          </cell>
          <cell r="E1318" t="str">
            <v>Other</v>
          </cell>
        </row>
        <row r="1319">
          <cell r="A1319" t="str">
            <v>6350991</v>
          </cell>
          <cell r="B1319" t="str">
            <v>Costs Distributed From Gwo'S &amp; Bwo'S To</v>
          </cell>
          <cell r="C1319" t="str">
            <v>Non-labor</v>
          </cell>
          <cell r="D1319" t="str">
            <v>Other</v>
          </cell>
          <cell r="E1319" t="str">
            <v>Other</v>
          </cell>
        </row>
        <row r="1320">
          <cell r="A1320" t="str">
            <v>6350992</v>
          </cell>
          <cell r="B1320" t="str">
            <v>Costs Dist Fr Gwo'S &amp; Bwo'S To Gl Acct10</v>
          </cell>
          <cell r="C1320" t="str">
            <v>Non-labor</v>
          </cell>
          <cell r="D1320" t="str">
            <v>Other</v>
          </cell>
          <cell r="E1320" t="str">
            <v>Other</v>
          </cell>
        </row>
        <row r="1321">
          <cell r="A1321" t="str">
            <v>6350993</v>
          </cell>
          <cell r="B1321" t="str">
            <v>Costs Dist Fr Gwo'S &amp; Bwo'S To Gl Acct10</v>
          </cell>
          <cell r="C1321" t="str">
            <v>Non-labor</v>
          </cell>
          <cell r="D1321" t="str">
            <v>Other</v>
          </cell>
          <cell r="E1321" t="str">
            <v>Other</v>
          </cell>
        </row>
        <row r="1322">
          <cell r="A1322" t="str">
            <v>6350994</v>
          </cell>
          <cell r="B1322" t="str">
            <v>Costs Dist Fr Gwo'S &amp; Bwo'S To Any O&amp;M A</v>
          </cell>
          <cell r="C1322" t="str">
            <v>Non-labor</v>
          </cell>
          <cell r="D1322" t="str">
            <v>Other</v>
          </cell>
          <cell r="E1322" t="str">
            <v>Other</v>
          </cell>
        </row>
        <row r="1323">
          <cell r="A1323" t="str">
            <v>6350995</v>
          </cell>
          <cell r="B1323" t="str">
            <v>Costs Dist Fr Gwo'S &amp; Bwo'S To All Other</v>
          </cell>
          <cell r="C1323" t="str">
            <v>Non-labor</v>
          </cell>
          <cell r="D1323" t="str">
            <v>Other</v>
          </cell>
          <cell r="E1323" t="str">
            <v>Other</v>
          </cell>
        </row>
        <row r="1324">
          <cell r="A1324" t="str">
            <v>6350998</v>
          </cell>
          <cell r="B1324" t="str">
            <v>Gwo And Bwo Costs Distributed</v>
          </cell>
          <cell r="C1324" t="str">
            <v>Non-labor</v>
          </cell>
          <cell r="D1324" t="str">
            <v>Other</v>
          </cell>
          <cell r="E1324" t="str">
            <v>Other</v>
          </cell>
        </row>
        <row r="1325">
          <cell r="A1325" t="str">
            <v>6350999</v>
          </cell>
          <cell r="B1325" t="str">
            <v>Mwo Costs Distributed</v>
          </cell>
          <cell r="C1325" t="str">
            <v>Non-labor</v>
          </cell>
          <cell r="D1325" t="str">
            <v>Other</v>
          </cell>
          <cell r="E1325" t="str">
            <v>Other</v>
          </cell>
        </row>
        <row r="1326">
          <cell r="A1326" t="str">
            <v>6351999</v>
          </cell>
          <cell r="B1326" t="str">
            <v>Internal Order Clear</v>
          </cell>
          <cell r="C1326" t="str">
            <v>Non-labor</v>
          </cell>
          <cell r="D1326" t="str">
            <v>Other</v>
          </cell>
          <cell r="E1326" t="str">
            <v>Other</v>
          </cell>
        </row>
        <row r="1327">
          <cell r="A1327" t="str">
            <v>6400010</v>
          </cell>
          <cell r="B1327" t="str">
            <v>A&amp;G - Program Dollars</v>
          </cell>
          <cell r="C1327" t="str">
            <v>Non-labor</v>
          </cell>
          <cell r="D1327" t="str">
            <v>Other</v>
          </cell>
          <cell r="E1327" t="str">
            <v>Other</v>
          </cell>
        </row>
        <row r="1328">
          <cell r="A1328" t="str">
            <v>6400100</v>
          </cell>
          <cell r="B1328" t="str">
            <v>Meetings (For Sag Us</v>
          </cell>
          <cell r="C1328" t="str">
            <v>Non-labor</v>
          </cell>
          <cell r="D1328" t="str">
            <v>Other</v>
          </cell>
          <cell r="E1328" t="str">
            <v>Other</v>
          </cell>
        </row>
        <row r="1329">
          <cell r="A1329" t="str">
            <v>6400210</v>
          </cell>
          <cell r="B1329" t="str">
            <v>A&amp;G - LAW LIBRARY</v>
          </cell>
          <cell r="C1329" t="str">
            <v>Non-labor</v>
          </cell>
          <cell r="D1329" t="str">
            <v>Other</v>
          </cell>
          <cell r="E1329" t="str">
            <v>Other</v>
          </cell>
        </row>
        <row r="1330">
          <cell r="A1330" t="str">
            <v>6400240</v>
          </cell>
          <cell r="B1330" t="str">
            <v>A&amp;G - Contributions - Political</v>
          </cell>
          <cell r="C1330" t="str">
            <v>Non-labor</v>
          </cell>
          <cell r="D1330" t="str">
            <v>Other</v>
          </cell>
          <cell r="E1330" t="str">
            <v>Contributions/Donations/Dues</v>
          </cell>
        </row>
        <row r="1331">
          <cell r="A1331" t="str">
            <v>6400250</v>
          </cell>
          <cell r="B1331" t="str">
            <v>A&amp;G - Contributions - Matching Gifts</v>
          </cell>
          <cell r="C1331" t="str">
            <v>Non-labor</v>
          </cell>
          <cell r="D1331" t="str">
            <v>Other</v>
          </cell>
          <cell r="E1331" t="str">
            <v>Contributions/Donations/Dues</v>
          </cell>
        </row>
        <row r="1332">
          <cell r="A1332" t="str">
            <v>6400260</v>
          </cell>
          <cell r="B1332" t="str">
            <v>A&amp;G - Contributions - Charitable</v>
          </cell>
          <cell r="C1332" t="str">
            <v>Non-labor</v>
          </cell>
          <cell r="D1332" t="str">
            <v>Other</v>
          </cell>
          <cell r="E1332" t="str">
            <v>Contributions/Donations/Dues</v>
          </cell>
        </row>
        <row r="1333">
          <cell r="A1333" t="str">
            <v>6400280</v>
          </cell>
          <cell r="B1333" t="str">
            <v>A&amp;G - Contributions - Charitable Civic/C</v>
          </cell>
          <cell r="C1333" t="str">
            <v>Non-labor</v>
          </cell>
          <cell r="D1333" t="str">
            <v>Other</v>
          </cell>
          <cell r="E1333" t="str">
            <v>Contributions/Donations/Dues</v>
          </cell>
        </row>
        <row r="1334">
          <cell r="A1334" t="str">
            <v>6400290</v>
          </cell>
          <cell r="B1334" t="str">
            <v>A&amp;G - Contributions - Arts &amp; Culture</v>
          </cell>
          <cell r="C1334" t="str">
            <v>Non-labor</v>
          </cell>
          <cell r="D1334" t="str">
            <v>Other</v>
          </cell>
          <cell r="E1334" t="str">
            <v>Contributions/Donations/Dues</v>
          </cell>
        </row>
        <row r="1335">
          <cell r="A1335" t="str">
            <v>6400300</v>
          </cell>
          <cell r="B1335" t="str">
            <v>A&amp;G - Contributions - Education</v>
          </cell>
          <cell r="C1335" t="str">
            <v>Non-labor</v>
          </cell>
          <cell r="D1335" t="str">
            <v>Other</v>
          </cell>
          <cell r="E1335" t="str">
            <v>Contributions/Donations/Dues</v>
          </cell>
        </row>
        <row r="1336">
          <cell r="A1336" t="str">
            <v>6400310</v>
          </cell>
          <cell r="B1336" t="str">
            <v>A&amp;G - Contributions - Non-Charitable</v>
          </cell>
          <cell r="C1336" t="str">
            <v>Non-labor</v>
          </cell>
          <cell r="D1336" t="str">
            <v>Other</v>
          </cell>
          <cell r="E1336" t="str">
            <v>Contributions/Donations/Dues</v>
          </cell>
        </row>
        <row r="1337">
          <cell r="A1337" t="str">
            <v>6400320</v>
          </cell>
          <cell r="B1337" t="str">
            <v>A&amp;G - Contributions - Quid Pro Quid</v>
          </cell>
          <cell r="C1337" t="str">
            <v>Non-labor</v>
          </cell>
          <cell r="D1337" t="str">
            <v>Other</v>
          </cell>
          <cell r="E1337" t="str">
            <v>Contributions/Donations/Dues</v>
          </cell>
        </row>
        <row r="1338">
          <cell r="A1338" t="str">
            <v>6400330</v>
          </cell>
          <cell r="B1338" t="str">
            <v>A&amp;G - Contributions - NonCharitable Lobb</v>
          </cell>
          <cell r="C1338" t="str">
            <v>Non-labor</v>
          </cell>
          <cell r="D1338" t="str">
            <v>Other</v>
          </cell>
          <cell r="E1338" t="str">
            <v>Contributions/Donations/Dues</v>
          </cell>
        </row>
        <row r="1339">
          <cell r="A1339" t="str">
            <v>6400340</v>
          </cell>
          <cell r="B1339" t="str">
            <v>A&amp;G - Contributions - VIP</v>
          </cell>
          <cell r="C1339" t="str">
            <v>Non-labor</v>
          </cell>
          <cell r="D1339" t="str">
            <v>Other</v>
          </cell>
          <cell r="E1339" t="str">
            <v>Contributions/Donations/Dues</v>
          </cell>
        </row>
        <row r="1340">
          <cell r="A1340" t="str">
            <v>6400350</v>
          </cell>
          <cell r="B1340" t="str">
            <v>Contributions</v>
          </cell>
          <cell r="C1340" t="str">
            <v>Non-labor</v>
          </cell>
          <cell r="D1340" t="str">
            <v>Other</v>
          </cell>
          <cell r="E1340" t="str">
            <v>Contributions/Donations/Dues</v>
          </cell>
        </row>
        <row r="1341">
          <cell r="A1341" t="str">
            <v>6400351</v>
          </cell>
          <cell r="B1341" t="str">
            <v>A&amp;G - Contributions - Donations</v>
          </cell>
          <cell r="C1341" t="str">
            <v>Non-labor</v>
          </cell>
          <cell r="D1341" t="str">
            <v>Other</v>
          </cell>
          <cell r="E1341" t="str">
            <v>Contributions/Donations/Dues</v>
          </cell>
        </row>
        <row r="1342">
          <cell r="A1342" t="str">
            <v>6400360</v>
          </cell>
          <cell r="B1342" t="str">
            <v>A&amp;G - Storage Rental</v>
          </cell>
          <cell r="C1342" t="str">
            <v>Non-labor</v>
          </cell>
          <cell r="D1342" t="str">
            <v>Other</v>
          </cell>
          <cell r="E1342" t="str">
            <v>Other</v>
          </cell>
        </row>
        <row r="1343">
          <cell r="A1343" t="str">
            <v>6400361</v>
          </cell>
          <cell r="B1343" t="str">
            <v>A&amp;G - Rents General - Gas</v>
          </cell>
          <cell r="C1343" t="str">
            <v>Non-labor</v>
          </cell>
          <cell r="D1343" t="str">
            <v>Other</v>
          </cell>
          <cell r="E1343" t="str">
            <v>Other</v>
          </cell>
        </row>
        <row r="1344">
          <cell r="A1344" t="str">
            <v>6400362</v>
          </cell>
          <cell r="B1344" t="str">
            <v>A&amp;G - Rents General - Common</v>
          </cell>
          <cell r="C1344" t="str">
            <v>Non-labor</v>
          </cell>
          <cell r="D1344" t="str">
            <v>Other</v>
          </cell>
          <cell r="E1344" t="str">
            <v>Other</v>
          </cell>
        </row>
        <row r="1345">
          <cell r="A1345" t="str">
            <v>6400363</v>
          </cell>
          <cell r="B1345" t="str">
            <v>A&amp;G - Rents General -Electric</v>
          </cell>
          <cell r="C1345" t="str">
            <v>Non-labor</v>
          </cell>
          <cell r="D1345" t="str">
            <v>Other</v>
          </cell>
          <cell r="E1345" t="str">
            <v>Other</v>
          </cell>
        </row>
        <row r="1346">
          <cell r="A1346" t="str">
            <v>6400365</v>
          </cell>
          <cell r="B1346" t="str">
            <v>Rents</v>
          </cell>
          <cell r="C1346" t="str">
            <v>Non-labor</v>
          </cell>
          <cell r="D1346" t="str">
            <v>Other</v>
          </cell>
          <cell r="E1346" t="str">
            <v>Other</v>
          </cell>
        </row>
        <row r="1347">
          <cell r="A1347" t="str">
            <v>6400369</v>
          </cell>
          <cell r="B1347" t="str">
            <v>A&amp;G-Suppl Lease</v>
          </cell>
          <cell r="C1347" t="str">
            <v>Non-labor</v>
          </cell>
          <cell r="D1347" t="str">
            <v>Other</v>
          </cell>
          <cell r="E1347" t="str">
            <v>Other</v>
          </cell>
        </row>
        <row r="1348">
          <cell r="A1348" t="str">
            <v>6400371</v>
          </cell>
          <cell r="B1348" t="str">
            <v>A&amp;G - Sce Lease</v>
          </cell>
          <cell r="C1348" t="str">
            <v>Non-labor</v>
          </cell>
          <cell r="D1348" t="str">
            <v>Other</v>
          </cell>
          <cell r="E1348" t="str">
            <v>Other</v>
          </cell>
        </row>
        <row r="1349">
          <cell r="A1349" t="str">
            <v>6400372</v>
          </cell>
          <cell r="B1349" t="str">
            <v>A&amp;G - Water Lease</v>
          </cell>
          <cell r="C1349" t="str">
            <v>Non-labor</v>
          </cell>
          <cell r="D1349" t="str">
            <v>Other</v>
          </cell>
          <cell r="E1349" t="str">
            <v>Other</v>
          </cell>
        </row>
        <row r="1350">
          <cell r="A1350" t="str">
            <v>6400373</v>
          </cell>
          <cell r="B1350" t="str">
            <v>A&amp;G-Aircraft Mgmt Fee</v>
          </cell>
          <cell r="C1350" t="str">
            <v>Non-labor</v>
          </cell>
          <cell r="D1350" t="str">
            <v>Other</v>
          </cell>
          <cell r="E1350" t="str">
            <v>Other</v>
          </cell>
        </row>
        <row r="1351">
          <cell r="A1351" t="str">
            <v>6400374</v>
          </cell>
          <cell r="B1351" t="str">
            <v>A&amp;G-Aircraft Usage</v>
          </cell>
          <cell r="C1351" t="str">
            <v>Non-labor</v>
          </cell>
          <cell r="D1351" t="str">
            <v>Other</v>
          </cell>
          <cell r="E1351" t="str">
            <v>Travel</v>
          </cell>
        </row>
        <row r="1352">
          <cell r="A1352" t="str">
            <v>6400375</v>
          </cell>
          <cell r="B1352" t="str">
            <v>A&amp;G - Real Proerty Rental</v>
          </cell>
          <cell r="C1352" t="str">
            <v>Non-labor</v>
          </cell>
          <cell r="D1352" t="str">
            <v>Other</v>
          </cell>
          <cell r="E1352" t="str">
            <v>Other</v>
          </cell>
        </row>
        <row r="1353">
          <cell r="A1353" t="str">
            <v>6400376</v>
          </cell>
          <cell r="B1353" t="str">
            <v>A&amp;G - Right-Of-Way And Rental Payments</v>
          </cell>
          <cell r="C1353" t="str">
            <v>Non-labor</v>
          </cell>
          <cell r="D1353" t="str">
            <v>Other</v>
          </cell>
          <cell r="E1353" t="str">
            <v>Other</v>
          </cell>
        </row>
        <row r="1354">
          <cell r="A1354" t="str">
            <v>6400380</v>
          </cell>
          <cell r="B1354" t="str">
            <v>A&amp;G - Operating Leaseholds</v>
          </cell>
          <cell r="C1354" t="str">
            <v>Non-labor</v>
          </cell>
          <cell r="D1354" t="str">
            <v>Other</v>
          </cell>
          <cell r="E1354" t="str">
            <v>Other</v>
          </cell>
        </row>
        <row r="1355">
          <cell r="A1355" t="str">
            <v>6400391</v>
          </cell>
          <cell r="B1355" t="str">
            <v>A&amp;G - Maintenance &amp; Repairs- Street Cut</v>
          </cell>
          <cell r="C1355" t="str">
            <v>Non-labor</v>
          </cell>
          <cell r="D1355" t="str">
            <v>Purch Services</v>
          </cell>
          <cell r="E1355" t="str">
            <v>Purch Services</v>
          </cell>
        </row>
        <row r="1356">
          <cell r="A1356" t="str">
            <v>6400392</v>
          </cell>
          <cell r="B1356" t="str">
            <v>A&amp;G - Maintenance &amp; Repairs- Paving Cost</v>
          </cell>
          <cell r="C1356" t="str">
            <v>Non-labor</v>
          </cell>
          <cell r="D1356" t="str">
            <v>Purch Services</v>
          </cell>
          <cell r="E1356" t="str">
            <v>Purch Services</v>
          </cell>
        </row>
        <row r="1357">
          <cell r="A1357" t="str">
            <v>6400393</v>
          </cell>
          <cell r="B1357" t="str">
            <v>Maintenance Of Gas Street Lights</v>
          </cell>
          <cell r="C1357" t="str">
            <v>Non-labor</v>
          </cell>
          <cell r="D1357" t="str">
            <v>Purch Services</v>
          </cell>
          <cell r="E1357" t="str">
            <v>Purch Services</v>
          </cell>
        </row>
        <row r="1358">
          <cell r="A1358" t="str">
            <v>6400394</v>
          </cell>
          <cell r="B1358" t="str">
            <v>Non-PS-Distributed Hdwr Maint/Repairs</v>
          </cell>
          <cell r="C1358" t="str">
            <v>Non-labor</v>
          </cell>
          <cell r="D1358" t="str">
            <v>Purch Services</v>
          </cell>
          <cell r="E1358" t="str">
            <v>Computer Hardware</v>
          </cell>
        </row>
        <row r="1359">
          <cell r="A1359" t="str">
            <v>6400395</v>
          </cell>
          <cell r="B1359" t="str">
            <v>Non-PS-Mainframe Hdwr Maint/Repairs</v>
          </cell>
          <cell r="C1359" t="str">
            <v>Non-labor</v>
          </cell>
          <cell r="D1359" t="str">
            <v>Purch Services</v>
          </cell>
          <cell r="E1359" t="str">
            <v>Computer Hardware</v>
          </cell>
        </row>
        <row r="1360">
          <cell r="A1360" t="str">
            <v>6400410</v>
          </cell>
          <cell r="B1360" t="str">
            <v>A&amp;G - Monthly Parking &amp; Validations</v>
          </cell>
          <cell r="C1360" t="str">
            <v>Non-labor</v>
          </cell>
          <cell r="D1360" t="str">
            <v>Other</v>
          </cell>
          <cell r="E1360" t="str">
            <v>Other</v>
          </cell>
        </row>
        <row r="1361">
          <cell r="A1361" t="str">
            <v>6400412</v>
          </cell>
          <cell r="B1361" t="str">
            <v>Div Communication Expense</v>
          </cell>
          <cell r="C1361" t="str">
            <v>Non-labor</v>
          </cell>
          <cell r="D1361" t="str">
            <v>Other</v>
          </cell>
          <cell r="E1361" t="str">
            <v>Other</v>
          </cell>
        </row>
        <row r="1362">
          <cell r="A1362" t="str">
            <v>6400414</v>
          </cell>
          <cell r="B1362" t="str">
            <v>Loss Or Damage Fidelty</v>
          </cell>
          <cell r="C1362" t="str">
            <v>Non-labor</v>
          </cell>
          <cell r="D1362" t="str">
            <v>Other</v>
          </cell>
          <cell r="E1362" t="str">
            <v>Other</v>
          </cell>
        </row>
        <row r="1363">
          <cell r="A1363" t="str">
            <v>6400416</v>
          </cell>
          <cell r="B1363" t="str">
            <v>Loss/Damage Legal Fees</v>
          </cell>
          <cell r="C1363" t="str">
            <v>Non-labor</v>
          </cell>
          <cell r="D1363" t="str">
            <v>Other</v>
          </cell>
          <cell r="E1363" t="str">
            <v>Other</v>
          </cell>
        </row>
        <row r="1364">
          <cell r="A1364" t="str">
            <v>6400420</v>
          </cell>
          <cell r="B1364" t="str">
            <v>Corporate Insurance - Property Premium</v>
          </cell>
          <cell r="C1364" t="str">
            <v>Non-labor</v>
          </cell>
          <cell r="D1364" t="str">
            <v>Other</v>
          </cell>
          <cell r="E1364" t="str">
            <v>Insurance Premiums</v>
          </cell>
        </row>
        <row r="1365">
          <cell r="A1365" t="str">
            <v>6400423</v>
          </cell>
          <cell r="B1365" t="str">
            <v>Corporate Insurance - Contingency</v>
          </cell>
          <cell r="C1365" t="str">
            <v>Non-labor</v>
          </cell>
          <cell r="D1365" t="str">
            <v>Other</v>
          </cell>
          <cell r="E1365" t="str">
            <v>Insurance Premiums</v>
          </cell>
        </row>
        <row r="1366">
          <cell r="A1366" t="str">
            <v>6400424</v>
          </cell>
          <cell r="B1366" t="str">
            <v>A&amp;G - Insurance Claims Settlement</v>
          </cell>
          <cell r="C1366" t="str">
            <v>Non-labor</v>
          </cell>
          <cell r="D1366" t="str">
            <v>Other</v>
          </cell>
          <cell r="E1366" t="str">
            <v>Insurance Premiums</v>
          </cell>
        </row>
        <row r="1367">
          <cell r="A1367" t="str">
            <v>6400428</v>
          </cell>
          <cell r="B1367" t="str">
            <v>A&amp;G - Injuries &amp; Damages</v>
          </cell>
          <cell r="C1367" t="str">
            <v>Non-labor</v>
          </cell>
          <cell r="D1367" t="str">
            <v>Other</v>
          </cell>
          <cell r="E1367" t="str">
            <v>Other</v>
          </cell>
        </row>
        <row r="1368">
          <cell r="A1368" t="str">
            <v>6400430</v>
          </cell>
          <cell r="B1368" t="str">
            <v>A&amp;G - Directors Exp &amp; Other</v>
          </cell>
          <cell r="C1368" t="str">
            <v>Non-labor</v>
          </cell>
          <cell r="D1368" t="str">
            <v>Other</v>
          </cell>
          <cell r="E1368" t="str">
            <v>Other</v>
          </cell>
        </row>
        <row r="1369">
          <cell r="A1369" t="str">
            <v>6400440</v>
          </cell>
          <cell r="B1369" t="str">
            <v>A&amp;G - Directors Retainer &amp; Meeting Fees</v>
          </cell>
          <cell r="C1369" t="str">
            <v>Non-labor</v>
          </cell>
          <cell r="D1369" t="str">
            <v>Other</v>
          </cell>
          <cell r="E1369" t="str">
            <v>Other</v>
          </cell>
        </row>
        <row r="1370">
          <cell r="A1370" t="str">
            <v>6400450</v>
          </cell>
          <cell r="B1370" t="str">
            <v>Other Miscellaneous</v>
          </cell>
          <cell r="C1370" t="str">
            <v>Non-labor</v>
          </cell>
          <cell r="D1370" t="str">
            <v>Other</v>
          </cell>
          <cell r="E1370" t="str">
            <v>Other</v>
          </cell>
        </row>
        <row r="1371">
          <cell r="A1371" t="str">
            <v>6400460</v>
          </cell>
          <cell r="B1371" t="str">
            <v>A&amp;G - Regulatory Commission</v>
          </cell>
          <cell r="C1371" t="str">
            <v>Non-labor</v>
          </cell>
          <cell r="D1371" t="str">
            <v>Other</v>
          </cell>
          <cell r="E1371" t="str">
            <v>Other</v>
          </cell>
        </row>
        <row r="1372">
          <cell r="A1372" t="str">
            <v>6400470</v>
          </cell>
          <cell r="B1372" t="str">
            <v>A&amp;G - Write-off Expense/Bank Reconciliat</v>
          </cell>
          <cell r="C1372" t="str">
            <v>Non-labor</v>
          </cell>
          <cell r="D1372" t="str">
            <v>Other</v>
          </cell>
          <cell r="E1372" t="str">
            <v>Other</v>
          </cell>
        </row>
        <row r="1373">
          <cell r="A1373" t="str">
            <v>6400480</v>
          </cell>
          <cell r="B1373" t="str">
            <v>Dividend Reinvestment</v>
          </cell>
          <cell r="C1373" t="str">
            <v>Non-labor</v>
          </cell>
          <cell r="D1373" t="str">
            <v>Other</v>
          </cell>
          <cell r="E1373" t="str">
            <v>Other</v>
          </cell>
        </row>
        <row r="1374">
          <cell r="A1374" t="str">
            <v>6400490</v>
          </cell>
          <cell r="B1374" t="str">
            <v>A&amp;G - Interco Charges from Subs</v>
          </cell>
          <cell r="C1374" t="str">
            <v>Non-labor</v>
          </cell>
          <cell r="D1374" t="str">
            <v>Other</v>
          </cell>
          <cell r="E1374" t="str">
            <v>Other</v>
          </cell>
        </row>
        <row r="1375">
          <cell r="A1375" t="str">
            <v>6400500</v>
          </cell>
          <cell r="B1375" t="str">
            <v>A&amp;G - QR Reversal - Occupancy Related</v>
          </cell>
          <cell r="C1375" t="str">
            <v>Non-labor</v>
          </cell>
          <cell r="D1375" t="str">
            <v>Other</v>
          </cell>
          <cell r="E1375" t="str">
            <v>Other</v>
          </cell>
        </row>
        <row r="1376">
          <cell r="A1376" t="str">
            <v>6400510</v>
          </cell>
          <cell r="B1376" t="str">
            <v>A&amp;G - Interco Charges from Subs-Shared</v>
          </cell>
          <cell r="C1376" t="str">
            <v>Non-labor</v>
          </cell>
          <cell r="D1376" t="str">
            <v>Other</v>
          </cell>
          <cell r="E1376" t="str">
            <v>Other</v>
          </cell>
        </row>
        <row r="1377">
          <cell r="A1377" t="str">
            <v>6400520</v>
          </cell>
          <cell r="B1377" t="str">
            <v>A&amp;G - Interdepartment Charge to Policy G</v>
          </cell>
          <cell r="C1377" t="str">
            <v>Non-labor</v>
          </cell>
          <cell r="D1377" t="str">
            <v>Other</v>
          </cell>
          <cell r="E1377" t="str">
            <v>Other</v>
          </cell>
        </row>
        <row r="1378">
          <cell r="A1378" t="str">
            <v>6400530</v>
          </cell>
          <cell r="B1378" t="str">
            <v>A&amp;G - Interdepartment Charge to Labor Me</v>
          </cell>
          <cell r="C1378" t="str">
            <v>Non-labor</v>
          </cell>
          <cell r="D1378" t="str">
            <v>Other</v>
          </cell>
          <cell r="E1378" t="str">
            <v>Other</v>
          </cell>
        </row>
        <row r="1379">
          <cell r="A1379" t="str">
            <v>6400540</v>
          </cell>
          <cell r="B1379" t="str">
            <v>A&amp;G - Interdepartment Charge to Benefits</v>
          </cell>
          <cell r="C1379" t="str">
            <v>Non-labor</v>
          </cell>
          <cell r="D1379" t="str">
            <v>Other</v>
          </cell>
          <cell r="E1379" t="str">
            <v>Other</v>
          </cell>
        </row>
        <row r="1380">
          <cell r="A1380" t="str">
            <v>6400550</v>
          </cell>
          <cell r="B1380" t="str">
            <v>A&amp;G - HR Cost Alloc to/from Business Uni</v>
          </cell>
          <cell r="C1380" t="str">
            <v>Non-labor</v>
          </cell>
          <cell r="D1380" t="str">
            <v>Other</v>
          </cell>
          <cell r="E1380" t="str">
            <v>Other</v>
          </cell>
        </row>
        <row r="1381">
          <cell r="A1381" t="str">
            <v>6400551</v>
          </cell>
          <cell r="B1381" t="str">
            <v>A&amp;G - PP Cost Alloc to/from Business Uni</v>
          </cell>
          <cell r="C1381" t="str">
            <v>Non-labor</v>
          </cell>
          <cell r="D1381" t="str">
            <v>Other</v>
          </cell>
          <cell r="E1381" t="str">
            <v>Other</v>
          </cell>
        </row>
        <row r="1382">
          <cell r="A1382" t="str">
            <v>6400552</v>
          </cell>
          <cell r="B1382" t="str">
            <v>A&amp;G - CFO Cost Alloc to/from Business Un</v>
          </cell>
          <cell r="C1382" t="str">
            <v>Non-labor</v>
          </cell>
          <cell r="D1382" t="str">
            <v>Other</v>
          </cell>
          <cell r="E1382" t="str">
            <v>Other</v>
          </cell>
        </row>
        <row r="1383">
          <cell r="A1383" t="str">
            <v>6400553</v>
          </cell>
          <cell r="B1383" t="str">
            <v>A&amp;G - Corp Com Cost Alloc to/from Busine</v>
          </cell>
          <cell r="C1383" t="str">
            <v>Non-labor</v>
          </cell>
          <cell r="D1383" t="str">
            <v>Other</v>
          </cell>
          <cell r="E1383" t="str">
            <v>Other</v>
          </cell>
        </row>
        <row r="1384">
          <cell r="A1384" t="str">
            <v>6400554</v>
          </cell>
          <cell r="B1384" t="str">
            <v>A&amp;G - Admin Cost Alloc to/from Business</v>
          </cell>
          <cell r="C1384" t="str">
            <v>Non-labor</v>
          </cell>
          <cell r="D1384" t="str">
            <v>Other</v>
          </cell>
          <cell r="E1384" t="str">
            <v>Other</v>
          </cell>
        </row>
        <row r="1385">
          <cell r="A1385" t="str">
            <v>6400555</v>
          </cell>
          <cell r="B1385" t="str">
            <v>A&amp;G - ITS Cost Alloc to/from Business Un</v>
          </cell>
          <cell r="C1385" t="str">
            <v>Non-labor</v>
          </cell>
          <cell r="D1385" t="str">
            <v>Other</v>
          </cell>
          <cell r="E1385" t="str">
            <v>Other</v>
          </cell>
        </row>
        <row r="1386">
          <cell r="A1386" t="str">
            <v>6400560</v>
          </cell>
          <cell r="B1386" t="str">
            <v>A&amp;G - PP &amp; L Cost Alloc to/from Business</v>
          </cell>
          <cell r="C1386" t="str">
            <v>Non-labor</v>
          </cell>
          <cell r="D1386" t="str">
            <v>Other</v>
          </cell>
          <cell r="E1386" t="str">
            <v>Other</v>
          </cell>
        </row>
        <row r="1387">
          <cell r="A1387" t="str">
            <v>6400570</v>
          </cell>
          <cell r="B1387" t="str">
            <v>A&amp;G - FP Cost Alloc to/from Business Uni</v>
          </cell>
          <cell r="C1387" t="str">
            <v>Non-labor</v>
          </cell>
          <cell r="D1387" t="str">
            <v>Other</v>
          </cell>
          <cell r="E1387" t="str">
            <v>Other</v>
          </cell>
        </row>
        <row r="1388">
          <cell r="A1388" t="str">
            <v>6400580</v>
          </cell>
          <cell r="B1388" t="str">
            <v>A&amp;G - Capitalization of Merger Costs</v>
          </cell>
          <cell r="C1388" t="str">
            <v>Non-labor</v>
          </cell>
          <cell r="D1388" t="str">
            <v>Other</v>
          </cell>
          <cell r="E1388" t="str">
            <v>Other</v>
          </cell>
        </row>
        <row r="1389">
          <cell r="A1389" t="str">
            <v>6400590</v>
          </cell>
          <cell r="B1389" t="str">
            <v>A&amp;G - Other Cost Alloc to/from Business</v>
          </cell>
          <cell r="C1389" t="str">
            <v>Non-labor</v>
          </cell>
          <cell r="D1389" t="str">
            <v>Other</v>
          </cell>
          <cell r="E1389" t="str">
            <v>Other</v>
          </cell>
        </row>
        <row r="1390">
          <cell r="A1390" t="str">
            <v>6400591</v>
          </cell>
          <cell r="B1390" t="str">
            <v>A&amp;G - Affiliate Disputed Costs Pre 3/99</v>
          </cell>
          <cell r="C1390" t="str">
            <v>Non-labor</v>
          </cell>
          <cell r="D1390" t="str">
            <v>Other</v>
          </cell>
          <cell r="E1390" t="str">
            <v>Other</v>
          </cell>
        </row>
        <row r="1391">
          <cell r="A1391" t="str">
            <v>6400592</v>
          </cell>
          <cell r="B1391" t="str">
            <v>A&amp;G - Affiliate Disputed Costs Post 2/99</v>
          </cell>
          <cell r="C1391" t="str">
            <v>Non-labor</v>
          </cell>
          <cell r="D1391" t="str">
            <v>Other</v>
          </cell>
          <cell r="E1391" t="str">
            <v>Other</v>
          </cell>
        </row>
        <row r="1392">
          <cell r="A1392" t="str">
            <v>6400600</v>
          </cell>
          <cell r="B1392" t="str">
            <v>A&amp;G - Merger Expenses</v>
          </cell>
          <cell r="C1392" t="str">
            <v>Non-labor</v>
          </cell>
          <cell r="D1392" t="str">
            <v>Other</v>
          </cell>
          <cell r="E1392" t="str">
            <v>Other</v>
          </cell>
        </row>
        <row r="1393">
          <cell r="A1393" t="str">
            <v>6400610</v>
          </cell>
          <cell r="B1393" t="str">
            <v>A&amp;G - Severence Expense - Merger</v>
          </cell>
          <cell r="C1393" t="str">
            <v>Non-labor</v>
          </cell>
          <cell r="D1393" t="str">
            <v>Other</v>
          </cell>
          <cell r="E1393" t="str">
            <v>Other</v>
          </cell>
        </row>
        <row r="1394">
          <cell r="A1394" t="str">
            <v>6400620</v>
          </cell>
          <cell r="B1394" t="str">
            <v>A&amp;G - CEO Cost Alloc to/from Business Un</v>
          </cell>
          <cell r="C1394" t="str">
            <v>Non-labor</v>
          </cell>
          <cell r="D1394" t="str">
            <v>Other</v>
          </cell>
          <cell r="E1394" t="str">
            <v>Other</v>
          </cell>
        </row>
        <row r="1395">
          <cell r="A1395" t="str">
            <v>6400630</v>
          </cell>
          <cell r="B1395" t="str">
            <v>A&amp;G - Corp Records - Archives</v>
          </cell>
          <cell r="C1395" t="str">
            <v>Non-labor</v>
          </cell>
          <cell r="D1395" t="str">
            <v>Other</v>
          </cell>
          <cell r="E1395" t="str">
            <v>Other</v>
          </cell>
        </row>
        <row r="1396">
          <cell r="A1396" t="str">
            <v>6400631</v>
          </cell>
          <cell r="B1396" t="str">
            <v>A&amp;G - Corporate Records - Imaging</v>
          </cell>
          <cell r="C1396" t="str">
            <v>Non-labor</v>
          </cell>
          <cell r="D1396" t="str">
            <v>Other</v>
          </cell>
          <cell r="E1396" t="str">
            <v>Other</v>
          </cell>
        </row>
        <row r="1397">
          <cell r="A1397" t="str">
            <v>6400632</v>
          </cell>
          <cell r="B1397" t="str">
            <v>A&amp;G - Corporate Records - Consulting (In</v>
          </cell>
          <cell r="C1397" t="str">
            <v>Non-labor</v>
          </cell>
          <cell r="D1397" t="str">
            <v>Purch Services</v>
          </cell>
          <cell r="E1397" t="str">
            <v>Consulting</v>
          </cell>
        </row>
        <row r="1398">
          <cell r="A1398" t="str">
            <v>6400641</v>
          </cell>
          <cell r="B1398" t="str">
            <v>A&amp;G-Comm P/R Deduct</v>
          </cell>
          <cell r="C1398" t="str">
            <v>Non-labor</v>
          </cell>
          <cell r="D1398" t="str">
            <v>Other</v>
          </cell>
          <cell r="E1398" t="str">
            <v>Other</v>
          </cell>
        </row>
        <row r="1399">
          <cell r="A1399" t="str">
            <v>6400670</v>
          </cell>
          <cell r="B1399" t="str">
            <v>A&amp;G - Direct Charges From Law</v>
          </cell>
          <cell r="C1399" t="str">
            <v>Non-labor</v>
          </cell>
          <cell r="D1399" t="str">
            <v>Other</v>
          </cell>
          <cell r="E1399" t="str">
            <v>Other</v>
          </cell>
        </row>
        <row r="1400">
          <cell r="A1400" t="str">
            <v>6400696</v>
          </cell>
          <cell r="B1400" t="str">
            <v>A&amp;G - Direct Charge to BU's - Nonlabor</v>
          </cell>
          <cell r="C1400" t="str">
            <v>Non-labor</v>
          </cell>
          <cell r="D1400" t="str">
            <v>Other</v>
          </cell>
          <cell r="E1400" t="str">
            <v>Other</v>
          </cell>
        </row>
        <row r="1401">
          <cell r="A1401" t="str">
            <v>6400697</v>
          </cell>
          <cell r="B1401" t="str">
            <v>A&amp;G - Charge Out to Subs</v>
          </cell>
          <cell r="C1401" t="str">
            <v>Non-labor</v>
          </cell>
          <cell r="D1401" t="str">
            <v>Other</v>
          </cell>
          <cell r="E1401" t="str">
            <v>Other</v>
          </cell>
        </row>
        <row r="1402">
          <cell r="A1402" t="str">
            <v>6400698</v>
          </cell>
          <cell r="B1402" t="str">
            <v>A&amp;G - Direct Charges From Business Units</v>
          </cell>
          <cell r="C1402" t="str">
            <v>Non-labor</v>
          </cell>
          <cell r="D1402" t="str">
            <v>Other</v>
          </cell>
          <cell r="E1402" t="str">
            <v>Other</v>
          </cell>
        </row>
        <row r="1403">
          <cell r="A1403" t="str">
            <v>6400699</v>
          </cell>
          <cell r="B1403" t="str">
            <v>A&amp;G - Indirect Exp - Shared Services</v>
          </cell>
          <cell r="C1403" t="str">
            <v>Non-labor</v>
          </cell>
          <cell r="D1403" t="str">
            <v>Other</v>
          </cell>
          <cell r="E1403" t="str">
            <v>Other</v>
          </cell>
        </row>
        <row r="1404">
          <cell r="A1404" t="str">
            <v>6400700</v>
          </cell>
          <cell r="B1404" t="str">
            <v>A&amp;G - Direct Nonlabor Charge to W/O - Ca</v>
          </cell>
          <cell r="C1404" t="str">
            <v>Non-labor</v>
          </cell>
          <cell r="D1404" t="str">
            <v>Other</v>
          </cell>
          <cell r="E1404" t="str">
            <v>Other</v>
          </cell>
        </row>
        <row r="1405">
          <cell r="A1405" t="str">
            <v>6400701</v>
          </cell>
          <cell r="B1405" t="str">
            <v>A&amp;G - Direct Nonlabor Charge to W/O - O&amp;</v>
          </cell>
          <cell r="C1405" t="str">
            <v>Non-labor</v>
          </cell>
          <cell r="D1405" t="str">
            <v>Other</v>
          </cell>
          <cell r="E1405" t="str">
            <v>Other</v>
          </cell>
        </row>
        <row r="1406">
          <cell r="A1406" t="str">
            <v>6400702</v>
          </cell>
          <cell r="B1406" t="str">
            <v>A&amp;G - Direct Charge To Bu'S - Labor</v>
          </cell>
          <cell r="C1406" t="str">
            <v>Non-labor</v>
          </cell>
          <cell r="D1406" t="str">
            <v>Other</v>
          </cell>
          <cell r="E1406" t="str">
            <v>Other</v>
          </cell>
        </row>
        <row r="1407">
          <cell r="A1407" t="str">
            <v>6400750</v>
          </cell>
          <cell r="B1407" t="str">
            <v>A&amp;G - Salvage Adj Workorder Billing</v>
          </cell>
          <cell r="C1407" t="str">
            <v>Non-labor</v>
          </cell>
          <cell r="D1407" t="str">
            <v>Other</v>
          </cell>
          <cell r="E1407" t="str">
            <v>Other</v>
          </cell>
        </row>
        <row r="1408">
          <cell r="A1408" t="str">
            <v>6400751</v>
          </cell>
          <cell r="B1408" t="str">
            <v>A&amp;G - Dep Adj Workorder Billing</v>
          </cell>
          <cell r="C1408" t="str">
            <v>Non-labor</v>
          </cell>
          <cell r="D1408" t="str">
            <v>Other</v>
          </cell>
          <cell r="E1408" t="str">
            <v>Other</v>
          </cell>
        </row>
        <row r="1409">
          <cell r="A1409" t="str">
            <v>6400752</v>
          </cell>
          <cell r="B1409" t="str">
            <v>A&amp;G - Betterment Adj Workorder Billing</v>
          </cell>
          <cell r="C1409" t="str">
            <v>Non-labor</v>
          </cell>
          <cell r="D1409" t="str">
            <v>Other</v>
          </cell>
          <cell r="E1409" t="str">
            <v>Other</v>
          </cell>
        </row>
        <row r="1410">
          <cell r="A1410" t="str">
            <v>6400753</v>
          </cell>
          <cell r="B1410" t="str">
            <v>A&amp;G - Transformer Repair Adj W/O Billing</v>
          </cell>
          <cell r="C1410" t="str">
            <v>Non-labor</v>
          </cell>
          <cell r="D1410" t="str">
            <v>Other</v>
          </cell>
          <cell r="E1410" t="str">
            <v>Other</v>
          </cell>
        </row>
        <row r="1411">
          <cell r="A1411" t="str">
            <v>6400754</v>
          </cell>
          <cell r="B1411" t="str">
            <v>A&amp;G - Tax Adj Workorder Billing</v>
          </cell>
          <cell r="C1411" t="str">
            <v>Non-labor</v>
          </cell>
          <cell r="D1411" t="str">
            <v>Other</v>
          </cell>
          <cell r="E1411" t="str">
            <v>Other</v>
          </cell>
        </row>
        <row r="1412">
          <cell r="A1412" t="str">
            <v>6400755</v>
          </cell>
          <cell r="B1412" t="str">
            <v>A&amp;G-Flow Corr</v>
          </cell>
          <cell r="C1412" t="str">
            <v>Non-labor</v>
          </cell>
          <cell r="D1412" t="str">
            <v>Other</v>
          </cell>
          <cell r="E1412" t="str">
            <v>Other</v>
          </cell>
        </row>
        <row r="1413">
          <cell r="A1413" t="str">
            <v>6400760</v>
          </cell>
          <cell r="B1413" t="str">
            <v>Asset Carrying Charge</v>
          </cell>
          <cell r="C1413" t="str">
            <v>Non-labor</v>
          </cell>
          <cell r="D1413" t="str">
            <v>Other</v>
          </cell>
          <cell r="E1413" t="str">
            <v>Other</v>
          </cell>
        </row>
        <row r="1414">
          <cell r="A1414" t="str">
            <v>6400800</v>
          </cell>
          <cell r="B1414" t="str">
            <v>A&amp;G - A&amp;G Transfer</v>
          </cell>
          <cell r="C1414" t="str">
            <v>Non-labor</v>
          </cell>
          <cell r="D1414" t="str">
            <v>Other</v>
          </cell>
          <cell r="E1414" t="str">
            <v>Other</v>
          </cell>
        </row>
        <row r="1415">
          <cell r="A1415" t="str">
            <v>6400900</v>
          </cell>
          <cell r="B1415" t="str">
            <v>A&amp;G - Dsm Financing Program Repay</v>
          </cell>
          <cell r="C1415" t="str">
            <v>Non-labor</v>
          </cell>
          <cell r="D1415" t="str">
            <v>Other</v>
          </cell>
          <cell r="E1415" t="str">
            <v>Other</v>
          </cell>
        </row>
        <row r="1416">
          <cell r="A1416" t="str">
            <v>6400910</v>
          </cell>
          <cell r="B1416" t="str">
            <v>A&amp;G - Gas Puc Fees</v>
          </cell>
          <cell r="C1416" t="str">
            <v>Non-labor</v>
          </cell>
          <cell r="D1416" t="str">
            <v>Other</v>
          </cell>
          <cell r="E1416" t="str">
            <v>Other</v>
          </cell>
        </row>
        <row r="1417">
          <cell r="A1417" t="str">
            <v>6400920</v>
          </cell>
          <cell r="B1417" t="str">
            <v>A&amp;G - Gas Puc Inspection Fees</v>
          </cell>
          <cell r="C1417" t="str">
            <v>Non-labor</v>
          </cell>
          <cell r="D1417" t="str">
            <v>Other</v>
          </cell>
          <cell r="E1417" t="str">
            <v>Other</v>
          </cell>
        </row>
        <row r="1418">
          <cell r="A1418" t="str">
            <v>6400930</v>
          </cell>
          <cell r="B1418" t="str">
            <v>A&amp;G - Electric Puc Fees</v>
          </cell>
          <cell r="C1418" t="str">
            <v>Non-labor</v>
          </cell>
          <cell r="D1418" t="str">
            <v>Other</v>
          </cell>
          <cell r="E1418" t="str">
            <v>Other</v>
          </cell>
        </row>
        <row r="1419">
          <cell r="A1419" t="str">
            <v>6400940</v>
          </cell>
          <cell r="B1419" t="str">
            <v>A&amp;G - Company Use Of Electricity</v>
          </cell>
          <cell r="C1419" t="str">
            <v>Non-labor</v>
          </cell>
          <cell r="D1419" t="str">
            <v>Other</v>
          </cell>
          <cell r="E1419" t="str">
            <v>Other</v>
          </cell>
        </row>
        <row r="1420">
          <cell r="A1420" t="str">
            <v>6402000</v>
          </cell>
          <cell r="B1420" t="str">
            <v>A&amp;G - Outside Services</v>
          </cell>
          <cell r="C1420" t="str">
            <v>Non-labor</v>
          </cell>
          <cell r="D1420" t="str">
            <v>Other</v>
          </cell>
          <cell r="E1420" t="str">
            <v>Other</v>
          </cell>
        </row>
        <row r="1421">
          <cell r="A1421" t="str">
            <v>6402002</v>
          </cell>
          <cell r="B1421" t="str">
            <v>A&amp;G - Do Not Post</v>
          </cell>
          <cell r="C1421" t="str">
            <v>Non-labor</v>
          </cell>
          <cell r="D1421" t="str">
            <v>Other</v>
          </cell>
          <cell r="E1421" t="str">
            <v>Other</v>
          </cell>
        </row>
        <row r="1422">
          <cell r="A1422" t="str">
            <v>6402003</v>
          </cell>
          <cell r="B1422" t="str">
            <v>A&amp;G - Outside Services Special</v>
          </cell>
          <cell r="C1422" t="str">
            <v>Non-labor</v>
          </cell>
          <cell r="D1422" t="str">
            <v>Other</v>
          </cell>
          <cell r="E1422" t="str">
            <v>Other</v>
          </cell>
        </row>
        <row r="1423">
          <cell r="A1423" t="str">
            <v>6402004</v>
          </cell>
          <cell r="B1423" t="str">
            <v>A&amp;G - Do Not Post</v>
          </cell>
          <cell r="C1423" t="str">
            <v>Non-labor</v>
          </cell>
          <cell r="D1423" t="str">
            <v>Other</v>
          </cell>
          <cell r="E1423" t="str">
            <v>Other</v>
          </cell>
        </row>
        <row r="1424">
          <cell r="A1424" t="str">
            <v>6402005</v>
          </cell>
          <cell r="B1424" t="str">
            <v>A&amp;G - Outside Services Special</v>
          </cell>
          <cell r="C1424" t="str">
            <v>Non-labor</v>
          </cell>
          <cell r="D1424" t="str">
            <v>Other</v>
          </cell>
          <cell r="E1424" t="str">
            <v>Other</v>
          </cell>
        </row>
        <row r="1425">
          <cell r="A1425" t="str">
            <v>6402007</v>
          </cell>
          <cell r="B1425" t="str">
            <v>A&amp;G - Outside Services - Rrb</v>
          </cell>
          <cell r="C1425" t="str">
            <v>Non-labor</v>
          </cell>
          <cell r="D1425" t="str">
            <v>Other</v>
          </cell>
          <cell r="E1425" t="str">
            <v>Other</v>
          </cell>
        </row>
        <row r="1426">
          <cell r="A1426" t="str">
            <v>6402008</v>
          </cell>
          <cell r="B1426" t="str">
            <v>A&amp;G-Oth Exp Gas-Fed</v>
          </cell>
          <cell r="C1426" t="str">
            <v>Non-labor</v>
          </cell>
          <cell r="D1426" t="str">
            <v>Other</v>
          </cell>
          <cell r="E1426" t="str">
            <v>Other</v>
          </cell>
        </row>
        <row r="1427">
          <cell r="A1427" t="str">
            <v>6402009</v>
          </cell>
          <cell r="B1427" t="str">
            <v>A&amp;G-Oth Exp Elec-Fed</v>
          </cell>
          <cell r="C1427" t="str">
            <v>Non-labor</v>
          </cell>
          <cell r="D1427" t="str">
            <v>Other</v>
          </cell>
          <cell r="E1427" t="str">
            <v>Other</v>
          </cell>
        </row>
        <row r="1428">
          <cell r="A1428" t="str">
            <v>6403000</v>
          </cell>
          <cell r="B1428" t="str">
            <v>A&amp;G - Property Insurance</v>
          </cell>
          <cell r="C1428" t="str">
            <v>Non-labor</v>
          </cell>
          <cell r="D1428" t="str">
            <v>Other</v>
          </cell>
          <cell r="E1428" t="str">
            <v>Insurance Premiums</v>
          </cell>
        </row>
        <row r="1429">
          <cell r="A1429" t="str">
            <v>6403001</v>
          </cell>
          <cell r="B1429" t="str">
            <v>A&amp;G - Property Insurance</v>
          </cell>
          <cell r="C1429" t="str">
            <v>Non-labor</v>
          </cell>
          <cell r="D1429" t="str">
            <v>Other</v>
          </cell>
          <cell r="E1429" t="str">
            <v>Insurance Premiums</v>
          </cell>
        </row>
        <row r="1430">
          <cell r="A1430" t="str">
            <v>6403002</v>
          </cell>
          <cell r="B1430" t="str">
            <v>A&amp;G - Property Insurance</v>
          </cell>
          <cell r="C1430" t="str">
            <v>Non-labor</v>
          </cell>
          <cell r="D1430" t="str">
            <v>Other</v>
          </cell>
          <cell r="E1430" t="str">
            <v>Insurance Premiums</v>
          </cell>
        </row>
        <row r="1431">
          <cell r="A1431" t="str">
            <v>6404000</v>
          </cell>
          <cell r="B1431" t="str">
            <v>Balance Sheet Transfer</v>
          </cell>
          <cell r="C1431" t="str">
            <v>Non-labor</v>
          </cell>
          <cell r="D1431" t="str">
            <v>Other</v>
          </cell>
          <cell r="E1431" t="str">
            <v>Other</v>
          </cell>
        </row>
        <row r="1432">
          <cell r="A1432" t="str">
            <v>6404100</v>
          </cell>
          <cell r="B1432" t="str">
            <v>Affiliate Balance Sheet Transfer</v>
          </cell>
          <cell r="C1432" t="str">
            <v>Non-labor</v>
          </cell>
          <cell r="D1432" t="str">
            <v>Other</v>
          </cell>
          <cell r="E1432" t="str">
            <v>Other</v>
          </cell>
        </row>
        <row r="1433">
          <cell r="A1433" t="str">
            <v>6405001</v>
          </cell>
          <cell r="B1433" t="str">
            <v>A&amp;G - Purchased Power</v>
          </cell>
          <cell r="C1433" t="str">
            <v>Non-labor</v>
          </cell>
          <cell r="D1433" t="str">
            <v>Other</v>
          </cell>
          <cell r="E1433" t="str">
            <v>Other</v>
          </cell>
        </row>
        <row r="1434">
          <cell r="A1434" t="str">
            <v>6405002</v>
          </cell>
          <cell r="B1434" t="str">
            <v>A&amp;G - Utility Telephone</v>
          </cell>
          <cell r="C1434" t="str">
            <v>Non-labor</v>
          </cell>
          <cell r="D1434" t="str">
            <v>Other</v>
          </cell>
          <cell r="E1434" t="str">
            <v>Other</v>
          </cell>
        </row>
        <row r="1435">
          <cell r="A1435" t="str">
            <v>6405003</v>
          </cell>
          <cell r="B1435" t="str">
            <v>A&amp;G - Utility Electricity</v>
          </cell>
          <cell r="C1435" t="str">
            <v>Non-labor</v>
          </cell>
          <cell r="D1435" t="str">
            <v>Other</v>
          </cell>
          <cell r="E1435" t="str">
            <v>Other</v>
          </cell>
        </row>
        <row r="1436">
          <cell r="A1436" t="str">
            <v>6405004</v>
          </cell>
          <cell r="B1436" t="str">
            <v>A&amp;G - Capitalized Costs</v>
          </cell>
          <cell r="C1436" t="str">
            <v>Non-labor</v>
          </cell>
          <cell r="D1436" t="str">
            <v>Other</v>
          </cell>
          <cell r="E1436" t="str">
            <v>Other</v>
          </cell>
        </row>
        <row r="1437">
          <cell r="A1437" t="str">
            <v>6405005</v>
          </cell>
          <cell r="B1437" t="str">
            <v>A&amp;G - Capitalized Materials</v>
          </cell>
          <cell r="C1437" t="str">
            <v>Non-labor</v>
          </cell>
          <cell r="D1437" t="str">
            <v>Other</v>
          </cell>
          <cell r="E1437" t="str">
            <v>Other</v>
          </cell>
        </row>
        <row r="1438">
          <cell r="A1438" t="str">
            <v>6405006</v>
          </cell>
          <cell r="B1438" t="str">
            <v>A&amp;G -Freight</v>
          </cell>
          <cell r="C1438" t="str">
            <v>Non-labor</v>
          </cell>
          <cell r="D1438" t="str">
            <v>Other</v>
          </cell>
          <cell r="E1438" t="str">
            <v>Other</v>
          </cell>
        </row>
        <row r="1439">
          <cell r="A1439" t="str">
            <v>6405007</v>
          </cell>
          <cell r="B1439" t="str">
            <v>A&amp;G -Capitalized Labor</v>
          </cell>
          <cell r="C1439" t="str">
            <v>Labor</v>
          </cell>
          <cell r="D1439" t="str">
            <v>Salaries</v>
          </cell>
          <cell r="E1439" t="str">
            <v>Salaries</v>
          </cell>
        </row>
        <row r="1440">
          <cell r="A1440" t="str">
            <v>6405008</v>
          </cell>
          <cell r="B1440" t="str">
            <v>A&amp;G - Business Permits</v>
          </cell>
          <cell r="C1440" t="str">
            <v>Non-labor</v>
          </cell>
          <cell r="D1440" t="str">
            <v>Other</v>
          </cell>
          <cell r="E1440" t="str">
            <v>Other</v>
          </cell>
        </row>
        <row r="1441">
          <cell r="A1441" t="str">
            <v>6405009</v>
          </cell>
          <cell r="B1441" t="str">
            <v>A&amp;G - Insurance - General</v>
          </cell>
          <cell r="C1441" t="str">
            <v>Non-labor</v>
          </cell>
          <cell r="D1441" t="str">
            <v>Other</v>
          </cell>
          <cell r="E1441" t="str">
            <v>Insurance Premiums</v>
          </cell>
        </row>
        <row r="1442">
          <cell r="A1442" t="str">
            <v>6405010</v>
          </cell>
          <cell r="B1442" t="str">
            <v>A&amp;G - Excess Liab Ins</v>
          </cell>
          <cell r="C1442" t="str">
            <v>Non-labor</v>
          </cell>
          <cell r="D1442" t="str">
            <v>Other</v>
          </cell>
          <cell r="E1442" t="str">
            <v>Other</v>
          </cell>
        </row>
        <row r="1443">
          <cell r="A1443" t="str">
            <v>6405011</v>
          </cell>
          <cell r="B1443" t="str">
            <v>A&amp;G - Vehicle Insurance</v>
          </cell>
          <cell r="C1443" t="str">
            <v>Non-labor</v>
          </cell>
          <cell r="D1443" t="str">
            <v>Other</v>
          </cell>
          <cell r="E1443" t="str">
            <v>Insurance Premiums</v>
          </cell>
        </row>
        <row r="1444">
          <cell r="A1444" t="str">
            <v>6405012</v>
          </cell>
          <cell r="B1444" t="str">
            <v>A&amp;G-Govt Pmts-Permit</v>
          </cell>
          <cell r="C1444" t="str">
            <v>Non-labor</v>
          </cell>
          <cell r="D1444" t="str">
            <v>Other</v>
          </cell>
          <cell r="E1444" t="str">
            <v>Other</v>
          </cell>
        </row>
        <row r="1445">
          <cell r="A1445" t="str">
            <v>6405050</v>
          </cell>
          <cell r="B1445" t="str">
            <v>A&amp;G - Incentives</v>
          </cell>
          <cell r="C1445" t="str">
            <v>Non-labor</v>
          </cell>
          <cell r="D1445" t="str">
            <v>Other</v>
          </cell>
          <cell r="E1445" t="str">
            <v>Other</v>
          </cell>
        </row>
        <row r="1446">
          <cell r="A1446" t="str">
            <v>6405100</v>
          </cell>
          <cell r="B1446" t="str">
            <v>A&amp;G - Gen Exp Accrued to A/P</v>
          </cell>
          <cell r="C1446" t="str">
            <v>Non-labor</v>
          </cell>
          <cell r="D1446" t="str">
            <v>Other</v>
          </cell>
          <cell r="E1446" t="str">
            <v>Other</v>
          </cell>
        </row>
        <row r="1447">
          <cell r="A1447" t="str">
            <v>6405200</v>
          </cell>
          <cell r="B1447" t="str">
            <v>A&amp;G - Corporate Governance Expenses</v>
          </cell>
          <cell r="C1447" t="str">
            <v>Non-labor</v>
          </cell>
          <cell r="D1447" t="str">
            <v>Other</v>
          </cell>
          <cell r="E1447" t="str">
            <v>Other</v>
          </cell>
        </row>
        <row r="1448">
          <cell r="A1448" t="str">
            <v>6405300</v>
          </cell>
          <cell r="B1448" t="str">
            <v>A&amp;G - Passive Losses</v>
          </cell>
          <cell r="C1448" t="str">
            <v>Non-labor</v>
          </cell>
          <cell r="D1448" t="str">
            <v>Other</v>
          </cell>
          <cell r="E1448" t="str">
            <v>Other</v>
          </cell>
        </row>
        <row r="1449">
          <cell r="A1449" t="str">
            <v>6405305</v>
          </cell>
          <cell r="B1449" t="str">
            <v>A&amp;G-Training(Seis On</v>
          </cell>
          <cell r="C1449" t="str">
            <v>Non-labor</v>
          </cell>
          <cell r="D1449" t="str">
            <v>Other</v>
          </cell>
          <cell r="E1449" t="str">
            <v>Other</v>
          </cell>
        </row>
        <row r="1450">
          <cell r="A1450" t="str">
            <v>6405306</v>
          </cell>
          <cell r="B1450" t="str">
            <v>A&amp;G-Other  (Seis Onl</v>
          </cell>
          <cell r="C1450" t="str">
            <v>Non-labor</v>
          </cell>
          <cell r="D1450" t="str">
            <v>Other</v>
          </cell>
          <cell r="E1450" t="str">
            <v>Other</v>
          </cell>
        </row>
        <row r="1451">
          <cell r="A1451" t="str">
            <v>6405307</v>
          </cell>
          <cell r="B1451" t="str">
            <v>A&amp;G-myHomeKey Licens</v>
          </cell>
          <cell r="C1451" t="str">
            <v>Non-labor</v>
          </cell>
          <cell r="D1451" t="str">
            <v>Other</v>
          </cell>
          <cell r="E1451" t="str">
            <v>Other</v>
          </cell>
        </row>
        <row r="1452">
          <cell r="A1452" t="str">
            <v>6405308</v>
          </cell>
          <cell r="B1452" t="str">
            <v>A&amp;G-myHomeKey Hostin</v>
          </cell>
          <cell r="C1452" t="str">
            <v>Non-labor</v>
          </cell>
          <cell r="D1452" t="str">
            <v>Other</v>
          </cell>
          <cell r="E1452" t="str">
            <v>Other</v>
          </cell>
        </row>
        <row r="1453">
          <cell r="A1453" t="str">
            <v>6405309</v>
          </cell>
          <cell r="B1453" t="str">
            <v>A&amp;G-Promotions (Events)</v>
          </cell>
          <cell r="C1453" t="str">
            <v>Non-labor</v>
          </cell>
          <cell r="D1453" t="str">
            <v>Other</v>
          </cell>
          <cell r="E1453" t="str">
            <v>Other</v>
          </cell>
        </row>
        <row r="1454">
          <cell r="A1454" t="str">
            <v>6405310</v>
          </cell>
          <cell r="B1454" t="str">
            <v>A&amp;G-System Inpact/Interconnection Studie</v>
          </cell>
          <cell r="C1454" t="str">
            <v>Non-labor</v>
          </cell>
          <cell r="D1454" t="str">
            <v>Other</v>
          </cell>
          <cell r="E1454" t="str">
            <v>Other</v>
          </cell>
        </row>
        <row r="1455">
          <cell r="A1455" t="str">
            <v>6405400</v>
          </cell>
          <cell r="B1455" t="str">
            <v>Trading Losses</v>
          </cell>
          <cell r="C1455" t="str">
            <v>Non-labor</v>
          </cell>
          <cell r="D1455" t="str">
            <v>Other</v>
          </cell>
          <cell r="E1455" t="str">
            <v>Other</v>
          </cell>
        </row>
        <row r="1456">
          <cell r="A1456" t="str">
            <v>6405500</v>
          </cell>
          <cell r="B1456" t="str">
            <v>Misc Reg Rev Offset</v>
          </cell>
          <cell r="C1456" t="str">
            <v>Non-labor</v>
          </cell>
          <cell r="D1456" t="str">
            <v>Other</v>
          </cell>
          <cell r="E1456" t="str">
            <v>Other</v>
          </cell>
        </row>
        <row r="1457">
          <cell r="A1457" t="str">
            <v>6511000</v>
          </cell>
          <cell r="B1457" t="str">
            <v>Depn - Gas Regulated Traditional</v>
          </cell>
          <cell r="C1457" t="str">
            <v>Non-labor</v>
          </cell>
          <cell r="D1457" t="str">
            <v>Other</v>
          </cell>
          <cell r="E1457" t="str">
            <v>Other</v>
          </cell>
        </row>
        <row r="1458">
          <cell r="A1458" t="str">
            <v>6511001</v>
          </cell>
          <cell r="B1458" t="str">
            <v>Depreciation Exp - Capital Tool Repair D</v>
          </cell>
          <cell r="C1458" t="str">
            <v>Non-labor</v>
          </cell>
          <cell r="D1458" t="str">
            <v>Other</v>
          </cell>
          <cell r="E1458" t="str">
            <v>Other</v>
          </cell>
        </row>
        <row r="1459">
          <cell r="A1459" t="str">
            <v>6511200</v>
          </cell>
          <cell r="B1459" t="str">
            <v>Depreciation - Electric Regulated Tradit</v>
          </cell>
          <cell r="C1459" t="str">
            <v>Non-labor</v>
          </cell>
          <cell r="D1459" t="str">
            <v>Other</v>
          </cell>
          <cell r="E1459" t="str">
            <v>Other</v>
          </cell>
        </row>
        <row r="1460">
          <cell r="A1460" t="str">
            <v>6511300</v>
          </cell>
          <cell r="B1460" t="str">
            <v>Arc-Dep Exp-Silverga</v>
          </cell>
          <cell r="C1460" t="str">
            <v>Non-labor</v>
          </cell>
          <cell r="D1460" t="str">
            <v>Other</v>
          </cell>
          <cell r="E1460" t="str">
            <v>Other</v>
          </cell>
        </row>
        <row r="1461">
          <cell r="A1461" t="str">
            <v>6511301</v>
          </cell>
          <cell r="B1461" t="str">
            <v>Arc-Dep Exp-Songs #1</v>
          </cell>
          <cell r="C1461" t="str">
            <v>Non-labor</v>
          </cell>
          <cell r="D1461" t="str">
            <v>Other</v>
          </cell>
          <cell r="E1461" t="str">
            <v>Other</v>
          </cell>
        </row>
        <row r="1462">
          <cell r="A1462" t="str">
            <v>6511302</v>
          </cell>
          <cell r="B1462" t="str">
            <v>Arc-Dep Exp-Songs #2</v>
          </cell>
          <cell r="C1462" t="str">
            <v>Non-labor</v>
          </cell>
          <cell r="D1462" t="str">
            <v>Other</v>
          </cell>
          <cell r="E1462" t="str">
            <v>Other</v>
          </cell>
        </row>
        <row r="1463">
          <cell r="A1463" t="str">
            <v>6511330</v>
          </cell>
          <cell r="B1463" t="str">
            <v>Arc-Dep Exp-Ventura</v>
          </cell>
          <cell r="C1463" t="str">
            <v>Non-labor</v>
          </cell>
          <cell r="D1463" t="str">
            <v>Other</v>
          </cell>
          <cell r="E1463" t="str">
            <v>Other</v>
          </cell>
        </row>
        <row r="1464">
          <cell r="A1464" t="str">
            <v>6511331</v>
          </cell>
          <cell r="B1464" t="str">
            <v>Arc-Dep Exp-Pdr</v>
          </cell>
          <cell r="C1464" t="str">
            <v>Non-labor</v>
          </cell>
          <cell r="D1464" t="str">
            <v>Other</v>
          </cell>
          <cell r="E1464" t="str">
            <v>Other</v>
          </cell>
        </row>
        <row r="1465">
          <cell r="A1465" t="str">
            <v>6511500</v>
          </cell>
          <cell r="B1465" t="str">
            <v>Depreciation - Gas Regulated Non Traditi</v>
          </cell>
          <cell r="C1465" t="str">
            <v>Non-labor</v>
          </cell>
          <cell r="D1465" t="str">
            <v>Other</v>
          </cell>
          <cell r="E1465" t="str">
            <v>Other</v>
          </cell>
        </row>
        <row r="1466">
          <cell r="A1466" t="str">
            <v>6511501</v>
          </cell>
          <cell r="B1466" t="str">
            <v>Deprec Exp Kernmoj Wheeler Ridge</v>
          </cell>
          <cell r="C1466" t="str">
            <v>Non-labor</v>
          </cell>
          <cell r="D1466" t="str">
            <v>Other</v>
          </cell>
          <cell r="E1466" t="str">
            <v>Other</v>
          </cell>
        </row>
        <row r="1467">
          <cell r="A1467" t="str">
            <v>6511502</v>
          </cell>
          <cell r="B1467" t="str">
            <v>Deprec Exp Aliso Cyn Expansion</v>
          </cell>
          <cell r="C1467" t="str">
            <v>Non-labor</v>
          </cell>
          <cell r="D1467" t="str">
            <v>Other</v>
          </cell>
          <cell r="E1467" t="str">
            <v>Other</v>
          </cell>
        </row>
        <row r="1468">
          <cell r="A1468" t="str">
            <v>6511503</v>
          </cell>
          <cell r="B1468" t="str">
            <v>Dep Exp Montebello</v>
          </cell>
          <cell r="C1468" t="str">
            <v>Non-labor</v>
          </cell>
          <cell r="D1468" t="str">
            <v>Other</v>
          </cell>
          <cell r="E1468" t="str">
            <v>Other</v>
          </cell>
        </row>
        <row r="1469">
          <cell r="A1469" t="str">
            <v>6511700</v>
          </cell>
          <cell r="B1469" t="str">
            <v>Depreciation -  Common Regulated Traditi</v>
          </cell>
          <cell r="C1469" t="str">
            <v>Non-labor</v>
          </cell>
          <cell r="D1469" t="str">
            <v>Other</v>
          </cell>
          <cell r="E1469" t="str">
            <v>Other</v>
          </cell>
        </row>
        <row r="1470">
          <cell r="A1470" t="str">
            <v>6511710</v>
          </cell>
          <cell r="B1470" t="str">
            <v>Depletion</v>
          </cell>
          <cell r="C1470" t="str">
            <v>Non-labor</v>
          </cell>
          <cell r="D1470" t="str">
            <v>Other</v>
          </cell>
          <cell r="E1470" t="str">
            <v>Other</v>
          </cell>
        </row>
        <row r="1471">
          <cell r="A1471" t="str">
            <v>6521000</v>
          </cell>
          <cell r="B1471" t="str">
            <v>Amortization - Regulated  Gas</v>
          </cell>
          <cell r="C1471" t="str">
            <v>Non-labor</v>
          </cell>
          <cell r="D1471" t="str">
            <v>Other</v>
          </cell>
          <cell r="E1471" t="str">
            <v>Other</v>
          </cell>
        </row>
        <row r="1472">
          <cell r="A1472" t="str">
            <v>6521001</v>
          </cell>
          <cell r="B1472" t="str">
            <v>Amort Undr Grnd Storage Rights</v>
          </cell>
          <cell r="C1472" t="str">
            <v>Non-labor</v>
          </cell>
          <cell r="D1472" t="str">
            <v>Other</v>
          </cell>
          <cell r="E1472" t="str">
            <v>Other</v>
          </cell>
        </row>
        <row r="1473">
          <cell r="A1473" t="str">
            <v>6521002</v>
          </cell>
          <cell r="B1473" t="str">
            <v>Amort Limited Term Investments</v>
          </cell>
          <cell r="C1473" t="str">
            <v>Non-labor</v>
          </cell>
          <cell r="D1473" t="str">
            <v>Other</v>
          </cell>
          <cell r="E1473" t="str">
            <v>Other</v>
          </cell>
        </row>
        <row r="1474">
          <cell r="A1474" t="str">
            <v>6521003</v>
          </cell>
          <cell r="B1474" t="str">
            <v>Amort Lim Term Investments</v>
          </cell>
          <cell r="C1474" t="str">
            <v>Non-labor</v>
          </cell>
          <cell r="D1474" t="str">
            <v>Other</v>
          </cell>
          <cell r="E1474" t="str">
            <v>Other</v>
          </cell>
        </row>
        <row r="1475">
          <cell r="A1475" t="str">
            <v>6521004</v>
          </cell>
          <cell r="B1475" t="str">
            <v>Amort Of Other Plant Gas</v>
          </cell>
          <cell r="C1475" t="str">
            <v>Non-labor</v>
          </cell>
          <cell r="D1475" t="str">
            <v>Other</v>
          </cell>
          <cell r="E1475" t="str">
            <v>Other</v>
          </cell>
        </row>
        <row r="1476">
          <cell r="A1476" t="str">
            <v>6521005</v>
          </cell>
          <cell r="B1476" t="str">
            <v>Amort Of Other Plant Electric</v>
          </cell>
          <cell r="C1476" t="str">
            <v>Non-labor</v>
          </cell>
          <cell r="D1476" t="str">
            <v>Other</v>
          </cell>
          <cell r="E1476" t="str">
            <v>Other</v>
          </cell>
        </row>
        <row r="1477">
          <cell r="A1477" t="str">
            <v>6521006</v>
          </cell>
          <cell r="B1477" t="str">
            <v>Amort Expense - Songs 1 Fuel</v>
          </cell>
          <cell r="C1477" t="str">
            <v>Non-labor</v>
          </cell>
          <cell r="D1477" t="str">
            <v>Other</v>
          </cell>
          <cell r="E1477" t="str">
            <v>Other</v>
          </cell>
        </row>
        <row r="1478">
          <cell r="A1478" t="str">
            <v>6521007</v>
          </cell>
          <cell r="B1478" t="str">
            <v>Amort Elec Plant Acquisitn Adj</v>
          </cell>
          <cell r="C1478" t="str">
            <v>Non-labor</v>
          </cell>
          <cell r="D1478" t="str">
            <v>Other</v>
          </cell>
          <cell r="E1478" t="str">
            <v>Other</v>
          </cell>
        </row>
        <row r="1479">
          <cell r="A1479" t="str">
            <v>6521008</v>
          </cell>
          <cell r="B1479" t="str">
            <v>Amort El Plt Acq-Ad Valorem Tx</v>
          </cell>
          <cell r="C1479" t="str">
            <v>Non-labor</v>
          </cell>
          <cell r="D1479" t="str">
            <v>Other</v>
          </cell>
          <cell r="E1479" t="str">
            <v>Other</v>
          </cell>
        </row>
        <row r="1480">
          <cell r="A1480" t="str">
            <v>6521009</v>
          </cell>
          <cell r="B1480" t="str">
            <v>Amort El Plt Acq- Depreciation</v>
          </cell>
          <cell r="C1480" t="str">
            <v>Non-labor</v>
          </cell>
          <cell r="D1480" t="str">
            <v>Other</v>
          </cell>
          <cell r="E1480" t="str">
            <v>Other</v>
          </cell>
        </row>
        <row r="1481">
          <cell r="A1481" t="str">
            <v>6521010</v>
          </cell>
          <cell r="B1481" t="str">
            <v>Amort Of Prop Loss</v>
          </cell>
          <cell r="C1481" t="str">
            <v>Non-labor</v>
          </cell>
          <cell r="D1481" t="str">
            <v>Other</v>
          </cell>
          <cell r="E1481" t="str">
            <v>Other</v>
          </cell>
        </row>
        <row r="1482">
          <cell r="A1482" t="str">
            <v>6521011</v>
          </cell>
          <cell r="B1482" t="str">
            <v>Amort Of Property Losses</v>
          </cell>
          <cell r="C1482" t="str">
            <v>Non-labor</v>
          </cell>
          <cell r="D1482" t="str">
            <v>Other</v>
          </cell>
          <cell r="E1482" t="str">
            <v>Other</v>
          </cell>
        </row>
        <row r="1483">
          <cell r="A1483" t="str">
            <v>6521012</v>
          </cell>
          <cell r="B1483" t="str">
            <v>Amort Expense - Songs 1 Fuel</v>
          </cell>
          <cell r="C1483" t="str">
            <v>Non-labor</v>
          </cell>
          <cell r="D1483" t="str">
            <v>Other</v>
          </cell>
          <cell r="E1483" t="str">
            <v>Other</v>
          </cell>
        </row>
        <row r="1484">
          <cell r="A1484" t="str">
            <v>6521013</v>
          </cell>
          <cell r="B1484" t="str">
            <v>Amortization Of Reg. Debits</v>
          </cell>
          <cell r="C1484" t="str">
            <v>Non-labor</v>
          </cell>
          <cell r="D1484" t="str">
            <v>Other</v>
          </cell>
          <cell r="E1484" t="str">
            <v>Other</v>
          </cell>
        </row>
        <row r="1485">
          <cell r="A1485" t="str">
            <v>6521014</v>
          </cell>
          <cell r="B1485" t="str">
            <v>Encina 5 Capital Lease Amort</v>
          </cell>
          <cell r="C1485" t="str">
            <v>Non-labor</v>
          </cell>
          <cell r="D1485" t="str">
            <v>Other</v>
          </cell>
          <cell r="E1485" t="str">
            <v>Other</v>
          </cell>
        </row>
        <row r="1486">
          <cell r="A1486" t="str">
            <v>6521015</v>
          </cell>
          <cell r="B1486" t="str">
            <v>Fas 109 Amortization-Nuclear</v>
          </cell>
          <cell r="C1486" t="str">
            <v>Non-labor</v>
          </cell>
          <cell r="D1486" t="str">
            <v>Other</v>
          </cell>
          <cell r="E1486" t="str">
            <v>Other</v>
          </cell>
        </row>
        <row r="1487">
          <cell r="A1487" t="str">
            <v>6521016</v>
          </cell>
          <cell r="B1487" t="str">
            <v>Fas 109 Amortization-Fossil</v>
          </cell>
          <cell r="C1487" t="str">
            <v>Non-labor</v>
          </cell>
          <cell r="D1487" t="str">
            <v>Other</v>
          </cell>
          <cell r="E1487" t="str">
            <v>Other</v>
          </cell>
        </row>
        <row r="1488">
          <cell r="A1488" t="str">
            <v>6521017</v>
          </cell>
          <cell r="B1488" t="str">
            <v>Generation PBOP Amortization</v>
          </cell>
          <cell r="C1488" t="str">
            <v>Non-labor</v>
          </cell>
          <cell r="D1488" t="str">
            <v>Other</v>
          </cell>
          <cell r="E1488" t="str">
            <v>Other</v>
          </cell>
        </row>
        <row r="1489">
          <cell r="A1489" t="str">
            <v>6521018</v>
          </cell>
          <cell r="B1489" t="str">
            <v>Amortization Of Reg. Credits</v>
          </cell>
          <cell r="C1489" t="str">
            <v>Non-labor</v>
          </cell>
          <cell r="D1489" t="str">
            <v>Other</v>
          </cell>
          <cell r="E1489" t="str">
            <v>Other</v>
          </cell>
        </row>
        <row r="1490">
          <cell r="A1490" t="str">
            <v>6521019</v>
          </cell>
          <cell r="B1490" t="str">
            <v>Loss On Reacquired Debt Amortization</v>
          </cell>
          <cell r="C1490" t="str">
            <v>Non-labor</v>
          </cell>
          <cell r="D1490" t="str">
            <v>Other</v>
          </cell>
          <cell r="E1490" t="str">
            <v>Other</v>
          </cell>
        </row>
        <row r="1491">
          <cell r="A1491" t="str">
            <v>6521020</v>
          </cell>
          <cell r="B1491" t="str">
            <v>Amort Of Opt Rule 38</v>
          </cell>
          <cell r="C1491" t="str">
            <v>Non-labor</v>
          </cell>
          <cell r="D1491" t="str">
            <v>Other</v>
          </cell>
          <cell r="E1491" t="str">
            <v>Other</v>
          </cell>
        </row>
        <row r="1492">
          <cell r="A1492" t="str">
            <v>6523000</v>
          </cell>
          <cell r="B1492" t="str">
            <v>Amortization - Regulated  Common</v>
          </cell>
          <cell r="C1492" t="str">
            <v>Non-labor</v>
          </cell>
          <cell r="D1492" t="str">
            <v>Other</v>
          </cell>
          <cell r="E1492" t="str">
            <v>Other</v>
          </cell>
        </row>
        <row r="1493">
          <cell r="A1493" t="str">
            <v>6523001</v>
          </cell>
          <cell r="B1493" t="str">
            <v>Amort Of Other Plt C</v>
          </cell>
          <cell r="C1493" t="str">
            <v>Non-labor</v>
          </cell>
          <cell r="D1493" t="str">
            <v>Other</v>
          </cell>
          <cell r="E1493" t="str">
            <v>Other</v>
          </cell>
        </row>
        <row r="1494">
          <cell r="A1494" t="str">
            <v>6531000</v>
          </cell>
          <cell r="B1494" t="str">
            <v>Depn-Comm Reg Trad</v>
          </cell>
          <cell r="C1494" t="str">
            <v>Non-labor</v>
          </cell>
          <cell r="D1494" t="str">
            <v>Other</v>
          </cell>
          <cell r="E1494" t="str">
            <v>Other</v>
          </cell>
        </row>
        <row r="1495">
          <cell r="A1495" t="str">
            <v>6551000</v>
          </cell>
          <cell r="B1495" t="str">
            <v>Depreciation - Unregulated</v>
          </cell>
          <cell r="C1495" t="str">
            <v>Non-labor</v>
          </cell>
          <cell r="D1495" t="str">
            <v>Other</v>
          </cell>
          <cell r="E1495" t="str">
            <v>Other</v>
          </cell>
        </row>
        <row r="1496">
          <cell r="A1496" t="str">
            <v>6551300</v>
          </cell>
          <cell r="B1496" t="str">
            <v>ARC-DEP EXP-MONTEBEL</v>
          </cell>
          <cell r="C1496" t="str">
            <v>Non-labor</v>
          </cell>
          <cell r="D1496" t="str">
            <v>Other</v>
          </cell>
          <cell r="E1496" t="str">
            <v>Other</v>
          </cell>
        </row>
        <row r="1497">
          <cell r="A1497" t="str">
            <v>6552000</v>
          </cell>
          <cell r="B1497" t="str">
            <v>Amortization - Unregulated</v>
          </cell>
          <cell r="C1497" t="str">
            <v>Non-labor</v>
          </cell>
          <cell r="D1497" t="str">
            <v>Other</v>
          </cell>
          <cell r="E1497" t="str">
            <v>Other</v>
          </cell>
        </row>
        <row r="1498">
          <cell r="A1498" t="str">
            <v>6552001</v>
          </cell>
          <cell r="B1498" t="str">
            <v>Amortization - Merger Costs</v>
          </cell>
          <cell r="C1498" t="str">
            <v>Non-labor</v>
          </cell>
          <cell r="D1498" t="str">
            <v>Other</v>
          </cell>
          <cell r="E1498" t="str">
            <v>Other</v>
          </cell>
        </row>
        <row r="1499">
          <cell r="A1499" t="str">
            <v>6552005</v>
          </cell>
          <cell r="B1499" t="str">
            <v>Sftwre Amort(Seis On</v>
          </cell>
          <cell r="C1499" t="str">
            <v>Non-labor</v>
          </cell>
          <cell r="D1499" t="str">
            <v>Other</v>
          </cell>
          <cell r="E1499" t="str">
            <v>Other</v>
          </cell>
        </row>
        <row r="1500">
          <cell r="A1500" t="str">
            <v>6552010</v>
          </cell>
          <cell r="B1500" t="str">
            <v>Interest Expense On Working Capital Loan</v>
          </cell>
          <cell r="C1500" t="str">
            <v>Non-labor</v>
          </cell>
          <cell r="D1500" t="str">
            <v>Other</v>
          </cell>
          <cell r="E1500" t="str">
            <v>Other</v>
          </cell>
        </row>
        <row r="1501">
          <cell r="A1501" t="str">
            <v>6552020</v>
          </cell>
          <cell r="B1501" t="str">
            <v>Interest Capitaized</v>
          </cell>
          <cell r="C1501" t="str">
            <v>Non-labor</v>
          </cell>
          <cell r="D1501" t="str">
            <v>Other</v>
          </cell>
          <cell r="E1501" t="str">
            <v>Other</v>
          </cell>
        </row>
        <row r="1502">
          <cell r="A1502" t="str">
            <v>6552030</v>
          </cell>
          <cell r="B1502" t="str">
            <v>Amort-Cost Method In</v>
          </cell>
          <cell r="C1502" t="str">
            <v>Non-labor</v>
          </cell>
          <cell r="D1502" t="str">
            <v>Other</v>
          </cell>
          <cell r="E1502" t="str">
            <v>Other</v>
          </cell>
        </row>
        <row r="1503">
          <cell r="A1503" t="str">
            <v>6552040</v>
          </cell>
          <cell r="B1503" t="str">
            <v>Amort-Legal Fees</v>
          </cell>
          <cell r="C1503" t="str">
            <v>Non-labor</v>
          </cell>
          <cell r="D1503" t="str">
            <v>Other</v>
          </cell>
          <cell r="E1503" t="str">
            <v>Other</v>
          </cell>
        </row>
        <row r="1504">
          <cell r="A1504" t="str">
            <v>6552100</v>
          </cell>
          <cell r="B1504" t="str">
            <v>Amort-Sodigas Pampea</v>
          </cell>
          <cell r="C1504" t="str">
            <v>Non-labor</v>
          </cell>
          <cell r="D1504" t="str">
            <v>Other</v>
          </cell>
          <cell r="E1504" t="str">
            <v>Other</v>
          </cell>
        </row>
        <row r="1505">
          <cell r="A1505" t="str">
            <v>6552101</v>
          </cell>
          <cell r="B1505" t="str">
            <v>Amort Sodigas Sur</v>
          </cell>
          <cell r="C1505" t="str">
            <v>Non-labor</v>
          </cell>
          <cell r="D1505" t="str">
            <v>Other</v>
          </cell>
          <cell r="E1505" t="str">
            <v>Other</v>
          </cell>
        </row>
        <row r="1506">
          <cell r="A1506" t="str">
            <v>6552102</v>
          </cell>
          <cell r="B1506" t="str">
            <v>Amort-Inversiones</v>
          </cell>
          <cell r="C1506" t="str">
            <v>Non-labor</v>
          </cell>
          <cell r="D1506" t="str">
            <v>Other</v>
          </cell>
          <cell r="E1506" t="str">
            <v>Other</v>
          </cell>
        </row>
        <row r="1507">
          <cell r="A1507" t="str">
            <v>6552103</v>
          </cell>
          <cell r="B1507" t="str">
            <v>Amortization Exp-Per</v>
          </cell>
          <cell r="C1507" t="str">
            <v>Non-labor</v>
          </cell>
          <cell r="D1507" t="str">
            <v>Other</v>
          </cell>
          <cell r="E1507" t="str">
            <v>Other</v>
          </cell>
        </row>
        <row r="1508">
          <cell r="A1508" t="str">
            <v>6610000</v>
          </cell>
          <cell r="B1508" t="str">
            <v>Property Taxes - Regulated</v>
          </cell>
          <cell r="C1508" t="str">
            <v>Non-labor</v>
          </cell>
          <cell r="D1508" t="str">
            <v>Other</v>
          </cell>
          <cell r="E1508" t="str">
            <v>Other</v>
          </cell>
        </row>
        <row r="1509">
          <cell r="A1509" t="str">
            <v>6610001</v>
          </cell>
          <cell r="B1509" t="str">
            <v>Ad Valorem Taxes</v>
          </cell>
          <cell r="C1509" t="str">
            <v>Non-labor</v>
          </cell>
          <cell r="D1509" t="str">
            <v>Other</v>
          </cell>
          <cell r="E1509" t="str">
            <v>Other</v>
          </cell>
        </row>
        <row r="1510">
          <cell r="A1510" t="str">
            <v>6610002</v>
          </cell>
          <cell r="B1510" t="str">
            <v>Other Inc Taxes-Ad Val-Loc-G</v>
          </cell>
          <cell r="C1510" t="str">
            <v>Non-labor</v>
          </cell>
          <cell r="D1510" t="str">
            <v>Other</v>
          </cell>
          <cell r="E1510" t="str">
            <v>Other</v>
          </cell>
        </row>
        <row r="1511">
          <cell r="A1511" t="str">
            <v>6610003</v>
          </cell>
          <cell r="B1511" t="str">
            <v>Other Inc Taxes-Ad Val-E</v>
          </cell>
          <cell r="C1511" t="str">
            <v>Non-labor</v>
          </cell>
          <cell r="D1511" t="str">
            <v>Other</v>
          </cell>
          <cell r="E1511" t="str">
            <v>Other</v>
          </cell>
        </row>
        <row r="1512">
          <cell r="A1512" t="str">
            <v>6610004</v>
          </cell>
          <cell r="B1512" t="str">
            <v>Vat</v>
          </cell>
          <cell r="C1512" t="str">
            <v>Non-labor</v>
          </cell>
          <cell r="D1512" t="str">
            <v>Other</v>
          </cell>
          <cell r="E1512" t="str">
            <v>Other</v>
          </cell>
        </row>
        <row r="1513">
          <cell r="A1513" t="str">
            <v>6610005</v>
          </cell>
          <cell r="B1513" t="str">
            <v>Foreign Vat Expense</v>
          </cell>
          <cell r="C1513" t="str">
            <v>Non-labor</v>
          </cell>
          <cell r="D1513" t="str">
            <v>Other</v>
          </cell>
          <cell r="E1513" t="str">
            <v>Other</v>
          </cell>
        </row>
        <row r="1514">
          <cell r="A1514" t="str">
            <v>6610006</v>
          </cell>
          <cell r="B1514" t="str">
            <v>Prop Taxes-Non Utili</v>
          </cell>
          <cell r="C1514" t="str">
            <v>Non-labor</v>
          </cell>
          <cell r="D1514" t="str">
            <v>Other</v>
          </cell>
          <cell r="E1514" t="str">
            <v>Other</v>
          </cell>
        </row>
        <row r="1515">
          <cell r="A1515" t="str">
            <v>6610100</v>
          </cell>
          <cell r="B1515" t="str">
            <v>Other Taxes</v>
          </cell>
          <cell r="C1515" t="str">
            <v>Non-labor</v>
          </cell>
          <cell r="D1515" t="str">
            <v>Other</v>
          </cell>
          <cell r="E1515" t="str">
            <v>Other</v>
          </cell>
        </row>
        <row r="1516">
          <cell r="A1516" t="str">
            <v>6610101</v>
          </cell>
          <cell r="B1516" t="str">
            <v>Foreign Vat Expense</v>
          </cell>
          <cell r="C1516" t="str">
            <v>Non-labor</v>
          </cell>
          <cell r="D1516" t="str">
            <v>Other</v>
          </cell>
          <cell r="E1516" t="str">
            <v>Other</v>
          </cell>
        </row>
        <row r="1517">
          <cell r="A1517" t="str">
            <v>6610102</v>
          </cell>
          <cell r="B1517" t="str">
            <v>Inc Tax Penalties-La</v>
          </cell>
          <cell r="C1517" t="str">
            <v>Non-labor</v>
          </cell>
          <cell r="D1517" t="str">
            <v>Other</v>
          </cell>
          <cell r="E1517" t="str">
            <v>Other</v>
          </cell>
        </row>
        <row r="1518">
          <cell r="A1518" t="str">
            <v>6610103</v>
          </cell>
          <cell r="B1518" t="str">
            <v>Other Taxes-Non Util</v>
          </cell>
          <cell r="C1518" t="str">
            <v>Non-labor</v>
          </cell>
          <cell r="D1518" t="str">
            <v>Other</v>
          </cell>
          <cell r="E1518" t="str">
            <v>Other</v>
          </cell>
        </row>
        <row r="1519">
          <cell r="A1519" t="str">
            <v>6620000</v>
          </cell>
          <cell r="B1519" t="str">
            <v>Property Taxes - Non Utility</v>
          </cell>
          <cell r="C1519" t="str">
            <v>Non-labor</v>
          </cell>
          <cell r="D1519" t="str">
            <v>Other</v>
          </cell>
          <cell r="E1519" t="str">
            <v>Other</v>
          </cell>
        </row>
        <row r="1520">
          <cell r="A1520" t="str">
            <v>6620001</v>
          </cell>
          <cell r="B1520" t="str">
            <v>Other Inc Taxes-Ad Valorem-Loc</v>
          </cell>
          <cell r="C1520" t="str">
            <v>Non-labor</v>
          </cell>
          <cell r="D1520" t="str">
            <v>Other</v>
          </cell>
          <cell r="E1520" t="str">
            <v>Other</v>
          </cell>
        </row>
        <row r="1521">
          <cell r="A1521" t="str">
            <v>6620002</v>
          </cell>
          <cell r="B1521" t="str">
            <v>Property Taxes- Blythe Site</v>
          </cell>
          <cell r="C1521" t="str">
            <v>Non-labor</v>
          </cell>
          <cell r="D1521" t="str">
            <v>Other</v>
          </cell>
          <cell r="E1521" t="str">
            <v>Other</v>
          </cell>
        </row>
        <row r="1522">
          <cell r="A1522" t="str">
            <v>6710000</v>
          </cell>
          <cell r="B1522" t="str">
            <v>Other Taxes(Not Income) - Regulated</v>
          </cell>
          <cell r="C1522" t="str">
            <v>Non-labor</v>
          </cell>
          <cell r="D1522" t="str">
            <v>Other</v>
          </cell>
          <cell r="E1522" t="str">
            <v>Other</v>
          </cell>
        </row>
        <row r="1523">
          <cell r="A1523" t="str">
            <v>6710001</v>
          </cell>
          <cell r="B1523" t="str">
            <v>Futa Taxes Earthqk Recov Indrcts</v>
          </cell>
          <cell r="C1523" t="str">
            <v>Non-labor</v>
          </cell>
          <cell r="D1523" t="str">
            <v>Other</v>
          </cell>
          <cell r="E1523" t="str">
            <v>Other</v>
          </cell>
        </row>
        <row r="1524">
          <cell r="A1524" t="str">
            <v>6710002</v>
          </cell>
          <cell r="B1524" t="str">
            <v>Fed Payr Taxes Earthqk Rcov Indrcts</v>
          </cell>
          <cell r="C1524" t="str">
            <v>Non-labor</v>
          </cell>
          <cell r="D1524" t="str">
            <v>Other</v>
          </cell>
          <cell r="E1524" t="str">
            <v>Other</v>
          </cell>
        </row>
        <row r="1525">
          <cell r="A1525" t="str">
            <v>6710003</v>
          </cell>
          <cell r="B1525" t="str">
            <v>State Payr Tax Earthqk Rcov Indrcts</v>
          </cell>
          <cell r="C1525" t="str">
            <v>Non-labor</v>
          </cell>
          <cell r="D1525" t="str">
            <v>Other</v>
          </cell>
          <cell r="E1525" t="str">
            <v>Other</v>
          </cell>
        </row>
        <row r="1526">
          <cell r="A1526" t="str">
            <v>6710004</v>
          </cell>
          <cell r="B1526" t="str">
            <v>Inactive Payr Tx Earthqk Rcov Ind Costs</v>
          </cell>
          <cell r="C1526" t="str">
            <v>Non-labor</v>
          </cell>
          <cell r="D1526" t="str">
            <v>Other</v>
          </cell>
          <cell r="E1526" t="str">
            <v>Other</v>
          </cell>
        </row>
        <row r="1527">
          <cell r="A1527" t="str">
            <v>6710005</v>
          </cell>
          <cell r="B1527" t="str">
            <v>Federal Payroll Taxes Futa</v>
          </cell>
          <cell r="C1527" t="str">
            <v>Non-labor</v>
          </cell>
          <cell r="D1527" t="str">
            <v>Other</v>
          </cell>
          <cell r="E1527" t="str">
            <v>Other</v>
          </cell>
        </row>
        <row r="1528">
          <cell r="A1528" t="str">
            <v>6710006</v>
          </cell>
          <cell r="B1528" t="str">
            <v>Federal Payroll Taxes Fica</v>
          </cell>
          <cell r="C1528" t="str">
            <v>Non-labor</v>
          </cell>
          <cell r="D1528" t="str">
            <v>Other</v>
          </cell>
          <cell r="E1528" t="str">
            <v>Other</v>
          </cell>
        </row>
        <row r="1529">
          <cell r="A1529" t="str">
            <v>6710007</v>
          </cell>
          <cell r="B1529" t="str">
            <v>State Payroll Taxes</v>
          </cell>
          <cell r="C1529" t="str">
            <v>Non-labor</v>
          </cell>
          <cell r="D1529" t="str">
            <v>Other</v>
          </cell>
          <cell r="E1529" t="str">
            <v>Other</v>
          </cell>
        </row>
        <row r="1530">
          <cell r="A1530" t="str">
            <v>6710008</v>
          </cell>
          <cell r="B1530" t="str">
            <v>Payrl Taxs Bld Engy Cons Prog</v>
          </cell>
          <cell r="C1530" t="str">
            <v>Non-labor</v>
          </cell>
          <cell r="D1530" t="str">
            <v>Other</v>
          </cell>
          <cell r="E1530" t="str">
            <v>Other</v>
          </cell>
        </row>
        <row r="1531">
          <cell r="A1531" t="str">
            <v>6710009</v>
          </cell>
          <cell r="B1531" t="str">
            <v>Payroll Taxes - Credit Account</v>
          </cell>
          <cell r="C1531" t="str">
            <v>Non-labor</v>
          </cell>
          <cell r="D1531" t="str">
            <v>Other</v>
          </cell>
          <cell r="E1531" t="str">
            <v>Other</v>
          </cell>
        </row>
        <row r="1532">
          <cell r="A1532" t="str">
            <v>6710010</v>
          </cell>
          <cell r="B1532" t="str">
            <v>Payroll Taxes - Credit Account</v>
          </cell>
          <cell r="C1532" t="str">
            <v>Non-labor</v>
          </cell>
          <cell r="D1532" t="str">
            <v>Other</v>
          </cell>
          <cell r="E1532" t="str">
            <v>Other</v>
          </cell>
        </row>
        <row r="1533">
          <cell r="A1533" t="str">
            <v>6710011</v>
          </cell>
          <cell r="B1533" t="str">
            <v>Payroll Taxes - Receiving Account</v>
          </cell>
          <cell r="C1533" t="str">
            <v>Non-labor</v>
          </cell>
          <cell r="D1533" t="str">
            <v>Other</v>
          </cell>
          <cell r="E1533" t="str">
            <v>Other</v>
          </cell>
        </row>
        <row r="1534">
          <cell r="A1534" t="str">
            <v>6710012</v>
          </cell>
          <cell r="B1534" t="str">
            <v>Contra Acct - Reassigned P.T. To Cap. (G</v>
          </cell>
          <cell r="C1534" t="str">
            <v>Non-labor</v>
          </cell>
          <cell r="D1534" t="str">
            <v>Other</v>
          </cell>
          <cell r="E1534" t="str">
            <v>Other</v>
          </cell>
        </row>
        <row r="1535">
          <cell r="A1535" t="str">
            <v>6710013</v>
          </cell>
          <cell r="B1535" t="str">
            <v>Contra Acct Alloc Of P T To Cap</v>
          </cell>
          <cell r="C1535" t="str">
            <v>Non-labor</v>
          </cell>
          <cell r="D1535" t="str">
            <v>Other</v>
          </cell>
          <cell r="E1535" t="str">
            <v>Other</v>
          </cell>
        </row>
        <row r="1536">
          <cell r="A1536" t="str">
            <v>6710014</v>
          </cell>
          <cell r="B1536" t="str">
            <v>Cntra Acct Alloc Of P T To Mwo O&amp;M</v>
          </cell>
          <cell r="C1536" t="str">
            <v>Non-labor</v>
          </cell>
          <cell r="D1536" t="str">
            <v>Other</v>
          </cell>
          <cell r="E1536" t="str">
            <v>Other</v>
          </cell>
        </row>
        <row r="1537">
          <cell r="A1537" t="str">
            <v>6710015</v>
          </cell>
          <cell r="B1537" t="str">
            <v>P T Exp @ Detail Cst Ctr Mwo O&amp;M</v>
          </cell>
          <cell r="C1537" t="str">
            <v>Non-labor</v>
          </cell>
          <cell r="D1537" t="str">
            <v>Other</v>
          </cell>
          <cell r="E1537" t="str">
            <v>Other</v>
          </cell>
        </row>
        <row r="1538">
          <cell r="A1538" t="str">
            <v>6710016</v>
          </cell>
          <cell r="B1538" t="str">
            <v>Payroll Taxes Exp - Unallocated</v>
          </cell>
          <cell r="C1538" t="str">
            <v>Non-labor</v>
          </cell>
          <cell r="D1538" t="str">
            <v>Other</v>
          </cell>
          <cell r="E1538" t="str">
            <v>Other</v>
          </cell>
        </row>
        <row r="1539">
          <cell r="A1539" t="str">
            <v>6710017</v>
          </cell>
          <cell r="B1539" t="str">
            <v>P T Exp Related To Clearing Acct Activit</v>
          </cell>
          <cell r="C1539" t="str">
            <v>Non-labor</v>
          </cell>
          <cell r="D1539" t="str">
            <v>Other</v>
          </cell>
          <cell r="E1539" t="str">
            <v>Other</v>
          </cell>
        </row>
        <row r="1540">
          <cell r="A1540" t="str">
            <v>6710018</v>
          </cell>
          <cell r="B1540" t="str">
            <v>Xx Taxes Other Than Income Tax</v>
          </cell>
          <cell r="C1540" t="str">
            <v>Non-labor</v>
          </cell>
          <cell r="D1540" t="str">
            <v>Other</v>
          </cell>
          <cell r="E1540" t="str">
            <v>Other</v>
          </cell>
        </row>
        <row r="1541">
          <cell r="A1541" t="str">
            <v>6710019</v>
          </cell>
          <cell r="B1541" t="str">
            <v>Other Inc Taxes-Retire-Fed-G</v>
          </cell>
          <cell r="C1541" t="str">
            <v>Non-labor</v>
          </cell>
          <cell r="D1541" t="str">
            <v>Other</v>
          </cell>
          <cell r="E1541" t="str">
            <v>Other</v>
          </cell>
        </row>
        <row r="1542">
          <cell r="A1542" t="str">
            <v>6710020</v>
          </cell>
          <cell r="B1542" t="str">
            <v>Je-Taxes Other Medicare-Fed-G</v>
          </cell>
          <cell r="C1542" t="str">
            <v>Non-labor</v>
          </cell>
          <cell r="D1542" t="str">
            <v>Other</v>
          </cell>
          <cell r="E1542" t="str">
            <v>Other</v>
          </cell>
        </row>
        <row r="1543">
          <cell r="A1543" t="str">
            <v>6710021</v>
          </cell>
          <cell r="B1543" t="str">
            <v>Other Inc Taxes-Unempl-Fed-G</v>
          </cell>
          <cell r="C1543" t="str">
            <v>Non-labor</v>
          </cell>
          <cell r="D1543" t="str">
            <v>Other</v>
          </cell>
          <cell r="E1543" t="str">
            <v>Other</v>
          </cell>
        </row>
        <row r="1544">
          <cell r="A1544" t="str">
            <v>6710022</v>
          </cell>
          <cell r="B1544" t="str">
            <v>Other Inc Taxes-Misc-Fed-G</v>
          </cell>
          <cell r="C1544" t="str">
            <v>Non-labor</v>
          </cell>
          <cell r="D1544" t="str">
            <v>Other</v>
          </cell>
          <cell r="E1544" t="str">
            <v>Other</v>
          </cell>
        </row>
        <row r="1545">
          <cell r="A1545" t="str">
            <v>6710023</v>
          </cell>
          <cell r="B1545" t="str">
            <v>Other Inc Taxes-Unempl-St-G</v>
          </cell>
          <cell r="C1545" t="str">
            <v>Non-labor</v>
          </cell>
          <cell r="D1545" t="str">
            <v>Other</v>
          </cell>
          <cell r="E1545" t="str">
            <v>Other</v>
          </cell>
        </row>
        <row r="1546">
          <cell r="A1546" t="str">
            <v>6710024</v>
          </cell>
          <cell r="B1546" t="str">
            <v>Other Inc Taxes-Misc-St-G</v>
          </cell>
          <cell r="C1546" t="str">
            <v>Non-labor</v>
          </cell>
          <cell r="D1546" t="str">
            <v>Other</v>
          </cell>
          <cell r="E1546" t="str">
            <v>Other</v>
          </cell>
        </row>
        <row r="1547">
          <cell r="A1547" t="str">
            <v>6710025</v>
          </cell>
          <cell r="B1547" t="str">
            <v>Transfer To A/C 1408.13400</v>
          </cell>
          <cell r="C1547" t="str">
            <v>Non-labor</v>
          </cell>
          <cell r="D1547" t="str">
            <v>Other</v>
          </cell>
          <cell r="E1547" t="str">
            <v>Other</v>
          </cell>
        </row>
        <row r="1548">
          <cell r="A1548" t="str">
            <v>6710026</v>
          </cell>
          <cell r="B1548" t="str">
            <v>Other Inc Taxes</v>
          </cell>
          <cell r="C1548" t="str">
            <v>Non-labor</v>
          </cell>
          <cell r="D1548" t="str">
            <v>Other</v>
          </cell>
          <cell r="E1548" t="str">
            <v>Other</v>
          </cell>
        </row>
        <row r="1549">
          <cell r="A1549" t="str">
            <v>6710027</v>
          </cell>
          <cell r="B1549" t="str">
            <v>Other Taxes State Haz Waste</v>
          </cell>
          <cell r="C1549" t="str">
            <v>Non-labor</v>
          </cell>
          <cell r="D1549" t="str">
            <v>Other</v>
          </cell>
          <cell r="E1549" t="str">
            <v>Other</v>
          </cell>
        </row>
        <row r="1550">
          <cell r="A1550" t="str">
            <v>6710028</v>
          </cell>
          <cell r="B1550" t="str">
            <v>Je-Other Inc Taxes City Sf-G</v>
          </cell>
          <cell r="C1550" t="str">
            <v>Non-labor</v>
          </cell>
          <cell r="D1550" t="str">
            <v>Other</v>
          </cell>
          <cell r="E1550" t="str">
            <v>Other</v>
          </cell>
        </row>
        <row r="1551">
          <cell r="A1551" t="str">
            <v>6710029</v>
          </cell>
          <cell r="B1551" t="str">
            <v>Other Inc Taxes-Misc-Loc-G</v>
          </cell>
          <cell r="C1551" t="str">
            <v>Non-labor</v>
          </cell>
          <cell r="D1551" t="str">
            <v>Other</v>
          </cell>
          <cell r="E1551" t="str">
            <v>Other</v>
          </cell>
        </row>
        <row r="1552">
          <cell r="A1552" t="str">
            <v>6710030</v>
          </cell>
          <cell r="B1552" t="str">
            <v>Ad Valorem Taxes Gas</v>
          </cell>
          <cell r="C1552" t="str">
            <v>Non-labor</v>
          </cell>
          <cell r="D1552" t="str">
            <v>Other</v>
          </cell>
          <cell r="E1552" t="str">
            <v>Other</v>
          </cell>
        </row>
        <row r="1553">
          <cell r="A1553" t="str">
            <v>6710031</v>
          </cell>
          <cell r="B1553" t="str">
            <v>Business License Gas</v>
          </cell>
          <cell r="C1553" t="str">
            <v>Non-labor</v>
          </cell>
          <cell r="D1553" t="str">
            <v>Other</v>
          </cell>
          <cell r="E1553" t="str">
            <v>Other</v>
          </cell>
        </row>
        <row r="1554">
          <cell r="A1554" t="str">
            <v>6710032</v>
          </cell>
          <cell r="B1554" t="str">
            <v>Xx Taxes Other Than Income Tax</v>
          </cell>
          <cell r="C1554" t="str">
            <v>Non-labor</v>
          </cell>
          <cell r="D1554" t="str">
            <v>Other</v>
          </cell>
          <cell r="E1554" t="str">
            <v>Other</v>
          </cell>
        </row>
        <row r="1555">
          <cell r="A1555" t="str">
            <v>6710033</v>
          </cell>
          <cell r="B1555" t="str">
            <v>Other Inc Taxes-Retire-Fed-E</v>
          </cell>
          <cell r="C1555" t="str">
            <v>Non-labor</v>
          </cell>
          <cell r="D1555" t="str">
            <v>Other</v>
          </cell>
          <cell r="E1555" t="str">
            <v>Other</v>
          </cell>
        </row>
        <row r="1556">
          <cell r="A1556" t="str">
            <v>6710034</v>
          </cell>
          <cell r="B1556" t="str">
            <v>Je-Taxes Other Medicare-Fed-E</v>
          </cell>
          <cell r="C1556" t="str">
            <v>Non-labor</v>
          </cell>
          <cell r="D1556" t="str">
            <v>Other</v>
          </cell>
          <cell r="E1556" t="str">
            <v>Other</v>
          </cell>
        </row>
        <row r="1557">
          <cell r="A1557" t="str">
            <v>6710035</v>
          </cell>
          <cell r="B1557" t="str">
            <v>Other Inc Taxes-Unempl-Fed-E</v>
          </cell>
          <cell r="C1557" t="str">
            <v>Non-labor</v>
          </cell>
          <cell r="D1557" t="str">
            <v>Other</v>
          </cell>
          <cell r="E1557" t="str">
            <v>Other</v>
          </cell>
        </row>
        <row r="1558">
          <cell r="A1558" t="str">
            <v>6710036</v>
          </cell>
          <cell r="B1558" t="str">
            <v>Other Inc Taxes-Misc-Fed-E</v>
          </cell>
          <cell r="C1558" t="str">
            <v>Non-labor</v>
          </cell>
          <cell r="D1558" t="str">
            <v>Other</v>
          </cell>
          <cell r="E1558" t="str">
            <v>Other</v>
          </cell>
        </row>
        <row r="1559">
          <cell r="A1559" t="str">
            <v>6710037</v>
          </cell>
          <cell r="B1559" t="str">
            <v>Other Inc Taxes-Unempl-St-E</v>
          </cell>
          <cell r="C1559" t="str">
            <v>Non-labor</v>
          </cell>
          <cell r="D1559" t="str">
            <v>Other</v>
          </cell>
          <cell r="E1559" t="str">
            <v>Other</v>
          </cell>
        </row>
        <row r="1560">
          <cell r="A1560" t="str">
            <v>6710038</v>
          </cell>
          <cell r="B1560" t="str">
            <v>Other Inc Taxes-Misc-St-E</v>
          </cell>
          <cell r="C1560" t="str">
            <v>Non-labor</v>
          </cell>
          <cell r="D1560" t="str">
            <v>Other</v>
          </cell>
          <cell r="E1560" t="str">
            <v>Other</v>
          </cell>
        </row>
        <row r="1561">
          <cell r="A1561" t="str">
            <v>6710039</v>
          </cell>
          <cell r="B1561" t="str">
            <v>Other Inc Taxes-Ad Val-Loc-E</v>
          </cell>
          <cell r="C1561" t="str">
            <v>Non-labor</v>
          </cell>
          <cell r="D1561" t="str">
            <v>Other</v>
          </cell>
          <cell r="E1561" t="str">
            <v>Other</v>
          </cell>
        </row>
        <row r="1562">
          <cell r="A1562" t="str">
            <v>6710040</v>
          </cell>
          <cell r="B1562" t="str">
            <v>State Hazardous Waste Tax</v>
          </cell>
          <cell r="C1562" t="str">
            <v>Non-labor</v>
          </cell>
          <cell r="D1562" t="str">
            <v>Other</v>
          </cell>
          <cell r="E1562" t="str">
            <v>Other</v>
          </cell>
        </row>
        <row r="1563">
          <cell r="A1563" t="str">
            <v>6710041</v>
          </cell>
          <cell r="B1563" t="str">
            <v>Federal Tax-Superfund</v>
          </cell>
          <cell r="C1563" t="str">
            <v>Non-labor</v>
          </cell>
          <cell r="D1563" t="str">
            <v>Other</v>
          </cell>
          <cell r="E1563" t="str">
            <v>Other</v>
          </cell>
        </row>
        <row r="1564">
          <cell r="A1564" t="str">
            <v>6710042</v>
          </cell>
          <cell r="B1564" t="str">
            <v>Je-Other Inc Taxes City Sf-E</v>
          </cell>
          <cell r="C1564" t="str">
            <v>Non-labor</v>
          </cell>
          <cell r="D1564" t="str">
            <v>Other</v>
          </cell>
          <cell r="E1564" t="str">
            <v>Other</v>
          </cell>
        </row>
        <row r="1565">
          <cell r="A1565" t="str">
            <v>6710044</v>
          </cell>
          <cell r="B1565" t="str">
            <v>Superfund Excise Tax</v>
          </cell>
          <cell r="C1565" t="str">
            <v>Non-labor</v>
          </cell>
          <cell r="D1565" t="str">
            <v>Other</v>
          </cell>
          <cell r="E1565" t="str">
            <v>Other</v>
          </cell>
        </row>
        <row r="1566">
          <cell r="A1566" t="str">
            <v>6710045</v>
          </cell>
          <cell r="B1566" t="str">
            <v>Ad Valorem Taxes Electric</v>
          </cell>
          <cell r="C1566" t="str">
            <v>Non-labor</v>
          </cell>
          <cell r="D1566" t="str">
            <v>Other</v>
          </cell>
          <cell r="E1566" t="str">
            <v>Other</v>
          </cell>
        </row>
        <row r="1567">
          <cell r="A1567" t="str">
            <v>6710046</v>
          </cell>
          <cell r="B1567" t="str">
            <v>Business License Electric</v>
          </cell>
          <cell r="C1567" t="str">
            <v>Non-labor</v>
          </cell>
          <cell r="D1567" t="str">
            <v>Other</v>
          </cell>
          <cell r="E1567" t="str">
            <v>Other</v>
          </cell>
        </row>
        <row r="1568">
          <cell r="A1568" t="str">
            <v>6710047</v>
          </cell>
          <cell r="B1568" t="str">
            <v>Xx Taxes Other Than Income Tax</v>
          </cell>
          <cell r="C1568" t="str">
            <v>Non-labor</v>
          </cell>
          <cell r="D1568" t="str">
            <v>Other</v>
          </cell>
          <cell r="E1568" t="str">
            <v>Other</v>
          </cell>
        </row>
        <row r="1569">
          <cell r="A1569" t="str">
            <v>6710048</v>
          </cell>
          <cell r="B1569" t="str">
            <v>Other Inc Taxes-Retire-Fed-G</v>
          </cell>
          <cell r="C1569" t="str">
            <v>Non-labor</v>
          </cell>
          <cell r="D1569" t="str">
            <v>Other</v>
          </cell>
          <cell r="E1569" t="str">
            <v>Other</v>
          </cell>
        </row>
        <row r="1570">
          <cell r="A1570" t="str">
            <v>6710049</v>
          </cell>
          <cell r="B1570" t="str">
            <v>Je-Taxes Other Medicare-Fed-G</v>
          </cell>
          <cell r="C1570" t="str">
            <v>Non-labor</v>
          </cell>
          <cell r="D1570" t="str">
            <v>Other</v>
          </cell>
          <cell r="E1570" t="str">
            <v>Other</v>
          </cell>
        </row>
        <row r="1571">
          <cell r="A1571" t="str">
            <v>6710050</v>
          </cell>
          <cell r="B1571" t="str">
            <v>Other Inc Taxes-Unempl-Fed-G</v>
          </cell>
          <cell r="C1571" t="str">
            <v>Non-labor</v>
          </cell>
          <cell r="D1571" t="str">
            <v>Other</v>
          </cell>
          <cell r="E1571" t="str">
            <v>Other</v>
          </cell>
        </row>
        <row r="1572">
          <cell r="A1572" t="str">
            <v>6710051</v>
          </cell>
          <cell r="B1572" t="str">
            <v>Other Inc Taxes-Misc-Fed-G</v>
          </cell>
          <cell r="C1572" t="str">
            <v>Non-labor</v>
          </cell>
          <cell r="D1572" t="str">
            <v>Other</v>
          </cell>
          <cell r="E1572" t="str">
            <v>Other</v>
          </cell>
        </row>
        <row r="1573">
          <cell r="A1573" t="str">
            <v>6710052</v>
          </cell>
          <cell r="B1573" t="str">
            <v>Other Inc Taxes-Unempl-St-G</v>
          </cell>
          <cell r="C1573" t="str">
            <v>Non-labor</v>
          </cell>
          <cell r="D1573" t="str">
            <v>Other</v>
          </cell>
          <cell r="E1573" t="str">
            <v>Other</v>
          </cell>
        </row>
        <row r="1574">
          <cell r="A1574" t="str">
            <v>6710053</v>
          </cell>
          <cell r="B1574" t="str">
            <v>Other Inc Taxes-Misc-St-G</v>
          </cell>
          <cell r="C1574" t="str">
            <v>Non-labor</v>
          </cell>
          <cell r="D1574" t="str">
            <v>Other</v>
          </cell>
          <cell r="E1574" t="str">
            <v>Other</v>
          </cell>
        </row>
        <row r="1575">
          <cell r="A1575" t="str">
            <v>6710054</v>
          </cell>
          <cell r="B1575" t="str">
            <v>Transfer To A/C 1408.13400</v>
          </cell>
          <cell r="C1575" t="str">
            <v>Non-labor</v>
          </cell>
          <cell r="D1575" t="str">
            <v>Other</v>
          </cell>
          <cell r="E1575" t="str">
            <v>Other</v>
          </cell>
        </row>
        <row r="1576">
          <cell r="A1576" t="str">
            <v>6710055</v>
          </cell>
          <cell r="B1576" t="str">
            <v>Taxes Other Than Income Taxes</v>
          </cell>
          <cell r="C1576" t="str">
            <v>Non-labor</v>
          </cell>
          <cell r="D1576" t="str">
            <v>Other</v>
          </cell>
          <cell r="E1576" t="str">
            <v>Other</v>
          </cell>
        </row>
        <row r="1577">
          <cell r="A1577" t="str">
            <v>6710056</v>
          </cell>
          <cell r="B1577" t="str">
            <v>Local Util Fees Taxe</v>
          </cell>
          <cell r="C1577" t="str">
            <v>Non-labor</v>
          </cell>
          <cell r="D1577" t="str">
            <v>Other</v>
          </cell>
          <cell r="E1577" t="str">
            <v>Other</v>
          </cell>
        </row>
        <row r="1578">
          <cell r="A1578" t="str">
            <v>6710057</v>
          </cell>
          <cell r="B1578" t="str">
            <v>Payroll Taxes-ICP</v>
          </cell>
          <cell r="C1578" t="str">
            <v>Non-labor</v>
          </cell>
          <cell r="D1578" t="str">
            <v>Other</v>
          </cell>
          <cell r="E1578" t="str">
            <v>Other</v>
          </cell>
        </row>
        <row r="1579">
          <cell r="A1579" t="str">
            <v>6710058</v>
          </cell>
          <cell r="B1579" t="str">
            <v>Payroll Taxes-Non Ut</v>
          </cell>
          <cell r="C1579" t="str">
            <v>Non-labor</v>
          </cell>
          <cell r="D1579" t="str">
            <v>Other</v>
          </cell>
          <cell r="E1579" t="str">
            <v>Other</v>
          </cell>
        </row>
        <row r="1580">
          <cell r="A1580" t="str">
            <v>6710059</v>
          </cell>
          <cell r="B1580" t="str">
            <v>Acct Adj-Payroll Tax</v>
          </cell>
          <cell r="C1580" t="str">
            <v>Non-labor</v>
          </cell>
          <cell r="D1580" t="str">
            <v>Other</v>
          </cell>
          <cell r="E1580" t="str">
            <v>Other</v>
          </cell>
        </row>
        <row r="1581">
          <cell r="A1581" t="str">
            <v>6720000</v>
          </cell>
          <cell r="B1581" t="str">
            <v>Other Taxes(not income) - Non Utility</v>
          </cell>
          <cell r="C1581" t="str">
            <v>Non-labor</v>
          </cell>
          <cell r="D1581" t="str">
            <v>Other</v>
          </cell>
          <cell r="E1581" t="str">
            <v>Other</v>
          </cell>
        </row>
        <row r="1582">
          <cell r="A1582" t="str">
            <v>6720001</v>
          </cell>
          <cell r="B1582" t="str">
            <v>Taxes Budgetary Acct</v>
          </cell>
          <cell r="C1582" t="str">
            <v>Non-labor</v>
          </cell>
          <cell r="D1582" t="str">
            <v>Other</v>
          </cell>
          <cell r="E1582" t="str">
            <v>Other</v>
          </cell>
        </row>
        <row r="1583">
          <cell r="A1583" t="str">
            <v>6720002</v>
          </cell>
          <cell r="B1583" t="str">
            <v>Heber Property Tax</v>
          </cell>
          <cell r="C1583" t="str">
            <v>Non-labor</v>
          </cell>
          <cell r="D1583" t="str">
            <v>Other</v>
          </cell>
          <cell r="E1583" t="str">
            <v>Other</v>
          </cell>
        </row>
        <row r="1584">
          <cell r="A1584" t="str">
            <v>6720003</v>
          </cell>
          <cell r="B1584" t="str">
            <v>Xx Taxes Other Income-Deduct</v>
          </cell>
          <cell r="C1584" t="str">
            <v>Non-labor</v>
          </cell>
          <cell r="D1584" t="str">
            <v>Other</v>
          </cell>
          <cell r="E1584" t="str">
            <v>Other</v>
          </cell>
        </row>
        <row r="1585">
          <cell r="A1585" t="str">
            <v>6720004</v>
          </cell>
          <cell r="B1585" t="str">
            <v>Other Inc Taxes-Retire-Fed</v>
          </cell>
          <cell r="C1585" t="str">
            <v>Non-labor</v>
          </cell>
          <cell r="D1585" t="str">
            <v>Other</v>
          </cell>
          <cell r="E1585" t="str">
            <v>Other</v>
          </cell>
        </row>
        <row r="1586">
          <cell r="A1586" t="str">
            <v>6720005</v>
          </cell>
          <cell r="B1586" t="str">
            <v>Je-Taxes Other Medicare-Fed</v>
          </cell>
          <cell r="C1586" t="str">
            <v>Non-labor</v>
          </cell>
          <cell r="D1586" t="str">
            <v>Other</v>
          </cell>
          <cell r="E1586" t="str">
            <v>Other</v>
          </cell>
        </row>
        <row r="1587">
          <cell r="A1587" t="str">
            <v>6720006</v>
          </cell>
          <cell r="B1587" t="str">
            <v>Other Inc Taxes-Unempl-Fed</v>
          </cell>
          <cell r="C1587" t="str">
            <v>Non-labor</v>
          </cell>
          <cell r="D1587" t="str">
            <v>Other</v>
          </cell>
          <cell r="E1587" t="str">
            <v>Other</v>
          </cell>
        </row>
        <row r="1588">
          <cell r="A1588" t="str">
            <v>6720007</v>
          </cell>
          <cell r="B1588" t="str">
            <v>Other Inc Taxes-Misc-Fed</v>
          </cell>
          <cell r="C1588" t="str">
            <v>Non-labor</v>
          </cell>
          <cell r="D1588" t="str">
            <v>Other</v>
          </cell>
          <cell r="E1588" t="str">
            <v>Other</v>
          </cell>
        </row>
        <row r="1589">
          <cell r="A1589" t="str">
            <v>6720008</v>
          </cell>
          <cell r="B1589" t="str">
            <v>Other Inc Taxes-Unempl-State</v>
          </cell>
          <cell r="C1589" t="str">
            <v>Non-labor</v>
          </cell>
          <cell r="D1589" t="str">
            <v>Other</v>
          </cell>
          <cell r="E1589" t="str">
            <v>Other</v>
          </cell>
        </row>
        <row r="1590">
          <cell r="A1590" t="str">
            <v>6720009</v>
          </cell>
          <cell r="B1590" t="str">
            <v>Other Inc Taxes-Misc-State</v>
          </cell>
          <cell r="C1590" t="str">
            <v>Non-labor</v>
          </cell>
          <cell r="D1590" t="str">
            <v>Other</v>
          </cell>
          <cell r="E1590" t="str">
            <v>Other</v>
          </cell>
        </row>
        <row r="1591">
          <cell r="A1591" t="str">
            <v>6720010</v>
          </cell>
          <cell r="B1591" t="str">
            <v>Je-Other Inc Taxes City Sf</v>
          </cell>
          <cell r="C1591" t="str">
            <v>Non-labor</v>
          </cell>
          <cell r="D1591" t="str">
            <v>Other</v>
          </cell>
          <cell r="E1591" t="str">
            <v>Other</v>
          </cell>
        </row>
        <row r="1592">
          <cell r="A1592" t="str">
            <v>6720011</v>
          </cell>
          <cell r="B1592" t="str">
            <v>Other Inc Taxes-Misc-Local</v>
          </cell>
          <cell r="C1592" t="str">
            <v>Non-labor</v>
          </cell>
          <cell r="D1592" t="str">
            <v>Other</v>
          </cell>
          <cell r="E1592" t="str">
            <v>Other</v>
          </cell>
        </row>
        <row r="1593">
          <cell r="A1593" t="str">
            <v>6720012</v>
          </cell>
          <cell r="B1593" t="str">
            <v>State Franchise Tax</v>
          </cell>
          <cell r="C1593" t="str">
            <v>Non-labor</v>
          </cell>
          <cell r="D1593" t="str">
            <v>Other</v>
          </cell>
          <cell r="E1593" t="str">
            <v>Other</v>
          </cell>
        </row>
        <row r="1594">
          <cell r="A1594" t="str">
            <v>6720013</v>
          </cell>
          <cell r="B1594" t="str">
            <v>County Tax</v>
          </cell>
          <cell r="C1594" t="str">
            <v>Non-labor</v>
          </cell>
          <cell r="D1594" t="str">
            <v>Other</v>
          </cell>
          <cell r="E1594" t="str">
            <v>Other</v>
          </cell>
        </row>
        <row r="1595">
          <cell r="A1595" t="str">
            <v>6720014</v>
          </cell>
          <cell r="B1595" t="str">
            <v>Business Tax</v>
          </cell>
          <cell r="C1595" t="str">
            <v>Non-labor</v>
          </cell>
          <cell r="D1595" t="str">
            <v>Other</v>
          </cell>
          <cell r="E1595" t="str">
            <v>Other</v>
          </cell>
        </row>
        <row r="1596">
          <cell r="A1596" t="str">
            <v>6720015</v>
          </cell>
          <cell r="B1596" t="str">
            <v>Canadian Inc Taxes-C</v>
          </cell>
          <cell r="C1596" t="str">
            <v>Non-labor</v>
          </cell>
          <cell r="D1596" t="str">
            <v>Other</v>
          </cell>
          <cell r="E1596" t="str">
            <v>Other</v>
          </cell>
        </row>
        <row r="1597">
          <cell r="A1597" t="str">
            <v>6720016</v>
          </cell>
          <cell r="B1597" t="str">
            <v>Canadian Inc Taxes-D</v>
          </cell>
          <cell r="C1597" t="str">
            <v>Non-labor</v>
          </cell>
          <cell r="D1597" t="str">
            <v>Other</v>
          </cell>
          <cell r="E1597" t="str">
            <v>Other</v>
          </cell>
        </row>
        <row r="1598">
          <cell r="A1598" t="str">
            <v>6720017</v>
          </cell>
          <cell r="B1598" t="str">
            <v>Canadian Inc Taxes-D</v>
          </cell>
          <cell r="C1598" t="str">
            <v>Non-labor</v>
          </cell>
          <cell r="D1598" t="str">
            <v>Other</v>
          </cell>
          <cell r="E1598" t="str">
            <v>Other</v>
          </cell>
        </row>
        <row r="1599">
          <cell r="A1599" t="str">
            <v>6800000</v>
          </cell>
          <cell r="B1599" t="str">
            <v>Transfer Ebit To Socal Corp</v>
          </cell>
          <cell r="C1599" t="str">
            <v>Non-labor</v>
          </cell>
          <cell r="D1599" t="str">
            <v>Other</v>
          </cell>
          <cell r="E1599" t="str">
            <v>Other</v>
          </cell>
        </row>
        <row r="1600">
          <cell r="A1600" t="str">
            <v>6899999</v>
          </cell>
          <cell r="B1600" t="str">
            <v>FI/CO Assessmnt Adj</v>
          </cell>
          <cell r="C1600" t="str">
            <v>Non-labor</v>
          </cell>
          <cell r="D1600" t="str">
            <v>Other</v>
          </cell>
          <cell r="E1600" t="str">
            <v>Other</v>
          </cell>
        </row>
        <row r="1601">
          <cell r="A1601" t="str">
            <v>6900001</v>
          </cell>
          <cell r="B1601" t="str">
            <v>AFUDC Settlement clearing a/c</v>
          </cell>
          <cell r="C1601" t="str">
            <v>Non-labor</v>
          </cell>
          <cell r="D1601" t="str">
            <v>Other</v>
          </cell>
          <cell r="E1601" t="str">
            <v>Other</v>
          </cell>
        </row>
        <row r="1602">
          <cell r="A1602" t="str">
            <v>6900002</v>
          </cell>
          <cell r="B1602" t="str">
            <v>Cap Int Settlement Clearing A/C</v>
          </cell>
          <cell r="C1602" t="str">
            <v>Non-labor</v>
          </cell>
          <cell r="D1602" t="str">
            <v>Other</v>
          </cell>
          <cell r="E1602" t="str">
            <v>Other</v>
          </cell>
        </row>
        <row r="1603">
          <cell r="A1603" t="str">
            <v>6900200</v>
          </cell>
          <cell r="B1603" t="str">
            <v>Accounting Adj. - No Overhead Applied</v>
          </cell>
          <cell r="C1603" t="str">
            <v>Non-labor</v>
          </cell>
          <cell r="D1603" t="str">
            <v>Other</v>
          </cell>
          <cell r="E1603" t="str">
            <v>Other</v>
          </cell>
        </row>
        <row r="1604">
          <cell r="A1604" t="str">
            <v>6970900</v>
          </cell>
          <cell r="B1604" t="str">
            <v>Interco Cash Transfers Misc.</v>
          </cell>
          <cell r="C1604" t="str">
            <v>Non-labor</v>
          </cell>
          <cell r="D1604" t="str">
            <v>Other</v>
          </cell>
          <cell r="E1604" t="str">
            <v>Other</v>
          </cell>
        </row>
        <row r="1605">
          <cell r="A1605" t="str">
            <v>6970901</v>
          </cell>
          <cell r="B1605" t="str">
            <v>Interco Cash Transfers Income Taxes</v>
          </cell>
          <cell r="C1605" t="str">
            <v>Non-labor</v>
          </cell>
          <cell r="D1605" t="str">
            <v>Other</v>
          </cell>
          <cell r="E1605" t="str">
            <v>Other</v>
          </cell>
        </row>
        <row r="1606">
          <cell r="A1606" t="str">
            <v>6970902</v>
          </cell>
          <cell r="B1606" t="str">
            <v>Interco Interest Offset</v>
          </cell>
          <cell r="C1606" t="str">
            <v>Non-labor</v>
          </cell>
          <cell r="D1606" t="str">
            <v>Other</v>
          </cell>
          <cell r="E1606" t="str">
            <v>Other</v>
          </cell>
        </row>
        <row r="1607">
          <cell r="A1607" t="str">
            <v>6979000</v>
          </cell>
          <cell r="B1607" t="str">
            <v>Virtual Std Cost Adj</v>
          </cell>
          <cell r="C1607" t="str">
            <v>Non-labor</v>
          </cell>
          <cell r="D1607" t="str">
            <v>Other</v>
          </cell>
          <cell r="E1607" t="str">
            <v>Other</v>
          </cell>
        </row>
        <row r="1608">
          <cell r="A1608" t="str">
            <v>6979901</v>
          </cell>
          <cell r="B1608" t="str">
            <v>Its Charges-Cpu Usage</v>
          </cell>
          <cell r="C1608" t="str">
            <v>IT Direct Billing</v>
          </cell>
          <cell r="D1608" t="str">
            <v>IT Direct Billing</v>
          </cell>
          <cell r="E1608" t="str">
            <v>CPU Usage</v>
          </cell>
        </row>
        <row r="1609">
          <cell r="A1609" t="str">
            <v>6979902</v>
          </cell>
          <cell r="B1609" t="str">
            <v>Its Charges-Data Storage</v>
          </cell>
          <cell r="C1609" t="str">
            <v>IT Direct Billing</v>
          </cell>
          <cell r="D1609" t="str">
            <v>IT Direct Billing</v>
          </cell>
          <cell r="E1609" t="str">
            <v>Data Storage</v>
          </cell>
        </row>
        <row r="1610">
          <cell r="A1610" t="str">
            <v>6979903</v>
          </cell>
          <cell r="B1610" t="str">
            <v>Its Charges-Print</v>
          </cell>
          <cell r="C1610" t="str">
            <v>IT Direct Billing</v>
          </cell>
          <cell r="D1610" t="str">
            <v>IT Direct Billing</v>
          </cell>
          <cell r="E1610" t="str">
            <v>Print</v>
          </cell>
        </row>
        <row r="1611">
          <cell r="A1611" t="str">
            <v>6979904</v>
          </cell>
          <cell r="B1611" t="str">
            <v>Its Charges-Disaster Recover</v>
          </cell>
          <cell r="C1611" t="str">
            <v>IT Direct Billing</v>
          </cell>
          <cell r="D1611" t="str">
            <v>IT Direct Billing</v>
          </cell>
          <cell r="E1611" t="str">
            <v>Disaster Recovery</v>
          </cell>
        </row>
        <row r="1612">
          <cell r="A1612" t="str">
            <v>6979905</v>
          </cell>
          <cell r="B1612" t="str">
            <v>Its Charges-Shared Server Charge</v>
          </cell>
          <cell r="C1612" t="str">
            <v>IT Direct Billing</v>
          </cell>
          <cell r="D1612" t="str">
            <v>IT Direct Billing</v>
          </cell>
          <cell r="E1612" t="str">
            <v>Shared Server Charge</v>
          </cell>
        </row>
        <row r="1613">
          <cell r="A1613" t="str">
            <v>6979906</v>
          </cell>
          <cell r="B1613" t="str">
            <v>Its Charges-Dedicated Server Charge</v>
          </cell>
          <cell r="C1613" t="str">
            <v>IT Direct Billing</v>
          </cell>
          <cell r="D1613" t="str">
            <v>IT Direct Billing</v>
          </cell>
          <cell r="E1613" t="str">
            <v>Dedicated Server Charge</v>
          </cell>
        </row>
        <row r="1614">
          <cell r="A1614" t="str">
            <v>6979907</v>
          </cell>
          <cell r="B1614" t="str">
            <v>Its Charges-E-Mail</v>
          </cell>
          <cell r="C1614" t="str">
            <v>IT Direct Billing</v>
          </cell>
          <cell r="D1614" t="str">
            <v>IT Direct Billing</v>
          </cell>
          <cell r="E1614" t="str">
            <v>E-mail</v>
          </cell>
        </row>
        <row r="1615">
          <cell r="A1615" t="str">
            <v>6979908</v>
          </cell>
          <cell r="B1615" t="str">
            <v>Its Charges-Help Desk</v>
          </cell>
          <cell r="C1615" t="str">
            <v>IT Direct Billing</v>
          </cell>
          <cell r="D1615" t="str">
            <v>IT Direct Billing</v>
          </cell>
          <cell r="E1615" t="str">
            <v>Help Desk</v>
          </cell>
        </row>
        <row r="1616">
          <cell r="A1616" t="str">
            <v>6979909</v>
          </cell>
          <cell r="B1616" t="str">
            <v>Its Charges-Desktop</v>
          </cell>
          <cell r="C1616" t="str">
            <v>IT Direct Billing</v>
          </cell>
          <cell r="D1616" t="str">
            <v>IT Direct Billing</v>
          </cell>
          <cell r="E1616" t="str">
            <v>Desktop</v>
          </cell>
        </row>
        <row r="1617">
          <cell r="A1617" t="str">
            <v>6979910</v>
          </cell>
          <cell r="B1617" t="str">
            <v>Its Charges-Network Connection (Workstat</v>
          </cell>
          <cell r="C1617" t="str">
            <v>IT Direct Billing</v>
          </cell>
          <cell r="D1617" t="str">
            <v>IT Direct Billing</v>
          </cell>
          <cell r="E1617" t="str">
            <v>Network Connect (Workstation)</v>
          </cell>
        </row>
        <row r="1618">
          <cell r="A1618" t="str">
            <v>6979911</v>
          </cell>
          <cell r="B1618" t="str">
            <v>Its Charges-Remote Access Support</v>
          </cell>
          <cell r="C1618" t="str">
            <v>IT Direct Billing</v>
          </cell>
          <cell r="D1618" t="str">
            <v>IT Direct Billing</v>
          </cell>
          <cell r="E1618" t="str">
            <v>Remote Access Support</v>
          </cell>
        </row>
        <row r="1619">
          <cell r="A1619" t="str">
            <v>6979912</v>
          </cell>
          <cell r="B1619" t="str">
            <v>Its Charges-Business Technologist</v>
          </cell>
          <cell r="C1619" t="str">
            <v>IT Direct Billing</v>
          </cell>
          <cell r="D1619" t="str">
            <v>IT Direct Billing</v>
          </cell>
          <cell r="E1619" t="str">
            <v>Business Technologist</v>
          </cell>
        </row>
        <row r="1620">
          <cell r="A1620" t="str">
            <v>6979913</v>
          </cell>
          <cell r="B1620" t="str">
            <v>Its Charges-Enhancement Time</v>
          </cell>
          <cell r="C1620" t="str">
            <v>IT Direct Billing</v>
          </cell>
          <cell r="D1620" t="str">
            <v>IT Direct Billing</v>
          </cell>
          <cell r="E1620" t="str">
            <v>Enhancement Time</v>
          </cell>
        </row>
        <row r="1621">
          <cell r="A1621" t="str">
            <v>6979914</v>
          </cell>
          <cell r="B1621" t="str">
            <v>Its Charges-Maintenance Time</v>
          </cell>
          <cell r="C1621" t="str">
            <v>IT Direct Billing</v>
          </cell>
          <cell r="D1621" t="str">
            <v>IT Direct Billing</v>
          </cell>
          <cell r="E1621" t="str">
            <v>Maintenance Time</v>
          </cell>
        </row>
        <row r="1622">
          <cell r="A1622" t="str">
            <v>6979915</v>
          </cell>
          <cell r="B1622" t="str">
            <v>Its Charges-Telephone (Desk Set) On-Net</v>
          </cell>
          <cell r="C1622" t="str">
            <v>IT Direct Billing</v>
          </cell>
          <cell r="D1622" t="str">
            <v>IT Direct Billing</v>
          </cell>
          <cell r="E1622" t="str">
            <v>Telephone (Desk Set) On-Net</v>
          </cell>
        </row>
        <row r="1623">
          <cell r="A1623" t="str">
            <v>6979916</v>
          </cell>
          <cell r="B1623" t="str">
            <v>Its Charges-Radio-Voice &amp; Data</v>
          </cell>
          <cell r="C1623" t="str">
            <v>IT Direct Billing</v>
          </cell>
          <cell r="D1623" t="str">
            <v>IT Direct Billing</v>
          </cell>
          <cell r="E1623" t="str">
            <v>Radio-Voice &amp; Data</v>
          </cell>
        </row>
        <row r="1624">
          <cell r="A1624" t="str">
            <v>6979917</v>
          </cell>
          <cell r="B1624" t="str">
            <v>Its Charges-Cellular &amp; Pagers</v>
          </cell>
          <cell r="C1624" t="str">
            <v>IT Direct Billing</v>
          </cell>
          <cell r="D1624" t="str">
            <v>IT Direct Billing</v>
          </cell>
          <cell r="E1624" t="str">
            <v>Cellular &amp; Pagers</v>
          </cell>
        </row>
        <row r="1625">
          <cell r="A1625" t="str">
            <v>6979918</v>
          </cell>
          <cell r="B1625" t="str">
            <v>Its Charges-Help Desk-Affiliates</v>
          </cell>
          <cell r="C1625" t="str">
            <v>IT Direct Billing</v>
          </cell>
          <cell r="D1625" t="str">
            <v>IT Direct Billing</v>
          </cell>
          <cell r="E1625" t="str">
            <v>Help Desk - Affiliates</v>
          </cell>
        </row>
        <row r="1626">
          <cell r="A1626" t="str">
            <v>6979919</v>
          </cell>
          <cell r="B1626" t="str">
            <v>Its Charges-Management/Adm</v>
          </cell>
          <cell r="C1626" t="str">
            <v>IT Direct Billing</v>
          </cell>
          <cell r="D1626" t="str">
            <v>IT Direct Billing</v>
          </cell>
          <cell r="E1626" t="str">
            <v>Management/Adm</v>
          </cell>
        </row>
        <row r="1627">
          <cell r="A1627" t="str">
            <v>6979920</v>
          </cell>
          <cell r="B1627" t="str">
            <v>Its Charges-Sap Subscription</v>
          </cell>
          <cell r="C1627" t="str">
            <v>IT Direct Billing</v>
          </cell>
          <cell r="D1627" t="str">
            <v>IT Direct Billing</v>
          </cell>
          <cell r="E1627" t="str">
            <v>SAP Subscription</v>
          </cell>
        </row>
        <row r="1628">
          <cell r="A1628" t="str">
            <v>6979921</v>
          </cell>
          <cell r="B1628" t="str">
            <v>Its Charges-Public Networks</v>
          </cell>
          <cell r="C1628" t="str">
            <v>IT Direct Billing</v>
          </cell>
          <cell r="D1628" t="str">
            <v>IT Direct Billing</v>
          </cell>
          <cell r="E1628" t="str">
            <v>Public Networks</v>
          </cell>
        </row>
        <row r="1629">
          <cell r="A1629" t="str">
            <v>6980000</v>
          </cell>
          <cell r="B1629" t="str">
            <v>External Settlement - Cost of Sales</v>
          </cell>
          <cell r="C1629" t="str">
            <v>Non-labor</v>
          </cell>
          <cell r="D1629" t="str">
            <v>Other</v>
          </cell>
          <cell r="E1629" t="str">
            <v>Other</v>
          </cell>
        </row>
        <row r="1630">
          <cell r="A1630" t="str">
            <v>6980005</v>
          </cell>
          <cell r="B1630" t="str">
            <v>Ext Sett - Revenue</v>
          </cell>
          <cell r="C1630" t="str">
            <v>Non-labor</v>
          </cell>
          <cell r="D1630" t="str">
            <v>Other</v>
          </cell>
          <cell r="E1630" t="str">
            <v>Other</v>
          </cell>
        </row>
        <row r="1631">
          <cell r="A1631" t="str">
            <v>6980010</v>
          </cell>
          <cell r="B1631" t="str">
            <v>External Settlement - Salaries</v>
          </cell>
          <cell r="C1631" t="str">
            <v>Labor</v>
          </cell>
          <cell r="D1631" t="str">
            <v>Salaries</v>
          </cell>
          <cell r="E1631" t="str">
            <v>Salaries</v>
          </cell>
        </row>
        <row r="1632">
          <cell r="A1632" t="str">
            <v>6980020</v>
          </cell>
          <cell r="B1632" t="str">
            <v>External Settlement - Employee Benefits</v>
          </cell>
          <cell r="C1632" t="str">
            <v>Labor</v>
          </cell>
          <cell r="D1632" t="str">
            <v>Salary Loadings</v>
          </cell>
          <cell r="E1632" t="str">
            <v>Salary Loadings</v>
          </cell>
        </row>
        <row r="1633">
          <cell r="A1633" t="str">
            <v>6980030</v>
          </cell>
          <cell r="B1633" t="str">
            <v>External Settlement - Payroll Taxes</v>
          </cell>
          <cell r="C1633" t="str">
            <v>Labor</v>
          </cell>
          <cell r="D1633" t="str">
            <v>Salary Loadings</v>
          </cell>
          <cell r="E1633" t="str">
            <v>Salary Loadings</v>
          </cell>
        </row>
        <row r="1634">
          <cell r="A1634" t="str">
            <v>6980040</v>
          </cell>
          <cell r="B1634" t="str">
            <v>External Settlement - Employee Exp Expen</v>
          </cell>
          <cell r="C1634" t="str">
            <v>Non-labor</v>
          </cell>
          <cell r="D1634" t="str">
            <v>Other</v>
          </cell>
          <cell r="E1634" t="str">
            <v>Other</v>
          </cell>
        </row>
        <row r="1635">
          <cell r="A1635" t="str">
            <v>6980050</v>
          </cell>
          <cell r="B1635" t="str">
            <v>External Settlement - Purchased Material</v>
          </cell>
          <cell r="C1635" t="str">
            <v>Non-labor</v>
          </cell>
          <cell r="D1635" t="str">
            <v>Other</v>
          </cell>
          <cell r="E1635" t="str">
            <v>Other</v>
          </cell>
        </row>
        <row r="1636">
          <cell r="A1636" t="str">
            <v>6980060</v>
          </cell>
          <cell r="B1636" t="str">
            <v>External Settlement - Purchased Services</v>
          </cell>
          <cell r="C1636" t="str">
            <v>Non-labor</v>
          </cell>
          <cell r="D1636" t="str">
            <v>Other</v>
          </cell>
          <cell r="E1636" t="str">
            <v>Other</v>
          </cell>
        </row>
        <row r="1637">
          <cell r="A1637" t="str">
            <v>6980070</v>
          </cell>
          <cell r="B1637" t="str">
            <v>External Settlement - Financial Charges</v>
          </cell>
          <cell r="C1637" t="str">
            <v>Non-labor</v>
          </cell>
          <cell r="D1637" t="str">
            <v>Other</v>
          </cell>
          <cell r="E1637" t="str">
            <v>Other</v>
          </cell>
        </row>
        <row r="1638">
          <cell r="A1638" t="str">
            <v>6980080</v>
          </cell>
          <cell r="B1638" t="str">
            <v>External Settlement - Dues</v>
          </cell>
          <cell r="C1638" t="str">
            <v>Non-labor</v>
          </cell>
          <cell r="D1638" t="str">
            <v>Other</v>
          </cell>
          <cell r="E1638" t="str">
            <v>Other</v>
          </cell>
        </row>
        <row r="1639">
          <cell r="A1639" t="str">
            <v>6980090</v>
          </cell>
          <cell r="B1639" t="str">
            <v>External Settlement - Fleet</v>
          </cell>
          <cell r="C1639" t="str">
            <v>Non-labor</v>
          </cell>
          <cell r="D1639" t="str">
            <v>Other</v>
          </cell>
          <cell r="E1639" t="str">
            <v>Other</v>
          </cell>
        </row>
        <row r="1640">
          <cell r="A1640" t="str">
            <v>6980100</v>
          </cell>
          <cell r="B1640" t="str">
            <v>External Settlement - Rent</v>
          </cell>
          <cell r="C1640" t="str">
            <v>Non-labor</v>
          </cell>
          <cell r="D1640" t="str">
            <v>Other</v>
          </cell>
          <cell r="E1640" t="str">
            <v>Other</v>
          </cell>
        </row>
        <row r="1641">
          <cell r="A1641" t="str">
            <v>6980110</v>
          </cell>
          <cell r="B1641" t="str">
            <v>External Settlement - Government Payment</v>
          </cell>
          <cell r="C1641" t="str">
            <v>Non-labor</v>
          </cell>
          <cell r="D1641" t="str">
            <v>Other</v>
          </cell>
          <cell r="E1641" t="str">
            <v>Other</v>
          </cell>
        </row>
        <row r="1642">
          <cell r="A1642" t="str">
            <v>6980120</v>
          </cell>
          <cell r="B1642" t="str">
            <v>External Settlement - Customer Refunds</v>
          </cell>
          <cell r="C1642" t="str">
            <v>Non-labor</v>
          </cell>
          <cell r="D1642" t="str">
            <v>Other</v>
          </cell>
          <cell r="E1642" t="str">
            <v>Other</v>
          </cell>
        </row>
        <row r="1643">
          <cell r="A1643" t="str">
            <v>6980130</v>
          </cell>
          <cell r="B1643" t="str">
            <v>External Settlement - Telephone Charges</v>
          </cell>
          <cell r="C1643" t="str">
            <v>Non-labor</v>
          </cell>
          <cell r="D1643" t="str">
            <v>Other</v>
          </cell>
          <cell r="E1643" t="str">
            <v>Other</v>
          </cell>
        </row>
        <row r="1644">
          <cell r="A1644" t="str">
            <v>6980140</v>
          </cell>
          <cell r="B1644" t="str">
            <v>External Settlement - Miscellaneous A&amp;G</v>
          </cell>
          <cell r="C1644" t="str">
            <v>Non-labor</v>
          </cell>
          <cell r="D1644" t="str">
            <v>Other</v>
          </cell>
          <cell r="E1644" t="str">
            <v>Other</v>
          </cell>
        </row>
        <row r="1645">
          <cell r="A1645" t="str">
            <v>6980150</v>
          </cell>
          <cell r="B1645" t="str">
            <v>External Settlement - Contributions</v>
          </cell>
          <cell r="C1645" t="str">
            <v>Non-labor</v>
          </cell>
          <cell r="D1645" t="str">
            <v>Other</v>
          </cell>
          <cell r="E1645" t="str">
            <v>Other</v>
          </cell>
        </row>
        <row r="1646">
          <cell r="A1646" t="str">
            <v>6980160</v>
          </cell>
          <cell r="B1646" t="str">
            <v>External Settlement - Misclleaneous Corp</v>
          </cell>
          <cell r="C1646" t="str">
            <v>Non-labor</v>
          </cell>
          <cell r="D1646" t="str">
            <v>Other</v>
          </cell>
          <cell r="E1646" t="str">
            <v>Other</v>
          </cell>
        </row>
        <row r="1647">
          <cell r="A1647" t="str">
            <v>6980170</v>
          </cell>
          <cell r="B1647" t="str">
            <v>External Settlement - Depreciation &amp; Amo</v>
          </cell>
          <cell r="C1647" t="str">
            <v>Non-labor</v>
          </cell>
          <cell r="D1647" t="str">
            <v>Other</v>
          </cell>
          <cell r="E1647" t="str">
            <v>Other</v>
          </cell>
        </row>
        <row r="1648">
          <cell r="A1648" t="str">
            <v>6980180</v>
          </cell>
          <cell r="B1648" t="str">
            <v>External Settlement - Property Taxes</v>
          </cell>
          <cell r="C1648" t="str">
            <v>Non-labor</v>
          </cell>
          <cell r="D1648" t="str">
            <v>Other</v>
          </cell>
          <cell r="E1648" t="str">
            <v>Other</v>
          </cell>
        </row>
        <row r="1649">
          <cell r="A1649" t="str">
            <v>6980190</v>
          </cell>
          <cell r="B1649" t="str">
            <v>External Settlement - Other Taxes</v>
          </cell>
          <cell r="C1649" t="str">
            <v>Non-labor</v>
          </cell>
          <cell r="D1649" t="str">
            <v>Other</v>
          </cell>
          <cell r="E1649" t="str">
            <v>Other</v>
          </cell>
        </row>
        <row r="1650">
          <cell r="A1650" t="str">
            <v>6980200</v>
          </cell>
          <cell r="B1650" t="str">
            <v>External Settlement - Income Taxes</v>
          </cell>
          <cell r="C1650" t="str">
            <v>Non-labor</v>
          </cell>
          <cell r="D1650" t="str">
            <v>Other</v>
          </cell>
          <cell r="E1650" t="str">
            <v>Other</v>
          </cell>
        </row>
        <row r="1651">
          <cell r="A1651" t="str">
            <v>6980210</v>
          </cell>
          <cell r="B1651" t="str">
            <v>External Settlement - Allocation</v>
          </cell>
          <cell r="C1651" t="str">
            <v>Non-labor</v>
          </cell>
          <cell r="D1651" t="str">
            <v>Other</v>
          </cell>
          <cell r="E1651" t="str">
            <v>Other</v>
          </cell>
        </row>
        <row r="1652">
          <cell r="A1652" t="str">
            <v>6980220</v>
          </cell>
          <cell r="B1652" t="str">
            <v>External Settlement - secondary cost</v>
          </cell>
          <cell r="C1652" t="str">
            <v>Non-labor</v>
          </cell>
          <cell r="D1652" t="str">
            <v>Other</v>
          </cell>
          <cell r="E1652" t="str">
            <v>Other</v>
          </cell>
        </row>
        <row r="1653">
          <cell r="A1653" t="str">
            <v>6980230</v>
          </cell>
          <cell r="B1653" t="str">
            <v>External Settlement - YTD 1998 Balances</v>
          </cell>
          <cell r="C1653" t="str">
            <v>Non-labor</v>
          </cell>
          <cell r="D1653" t="str">
            <v>Other</v>
          </cell>
          <cell r="E1653" t="str">
            <v>Other</v>
          </cell>
        </row>
        <row r="1654">
          <cell r="A1654" t="str">
            <v>6980240</v>
          </cell>
          <cell r="B1654" t="str">
            <v>External Settlement - AFUDC</v>
          </cell>
          <cell r="C1654" t="str">
            <v>Non-labor</v>
          </cell>
          <cell r="D1654" t="str">
            <v>Other</v>
          </cell>
          <cell r="E1654" t="str">
            <v>Other</v>
          </cell>
        </row>
        <row r="1655">
          <cell r="A1655" t="str">
            <v>6980250</v>
          </cell>
          <cell r="B1655" t="str">
            <v>External Settlement - Cash Discount</v>
          </cell>
          <cell r="C1655" t="str">
            <v>Non-labor</v>
          </cell>
          <cell r="D1655" t="str">
            <v>Other</v>
          </cell>
          <cell r="E1655" t="str">
            <v>Other</v>
          </cell>
        </row>
        <row r="1656">
          <cell r="A1656" t="str">
            <v>6980260</v>
          </cell>
          <cell r="B1656" t="str">
            <v>External Settlement - Shop Orders</v>
          </cell>
          <cell r="C1656" t="str">
            <v>Non-labor</v>
          </cell>
          <cell r="D1656" t="str">
            <v>Other</v>
          </cell>
          <cell r="E1656" t="str">
            <v>Other</v>
          </cell>
        </row>
        <row r="1657">
          <cell r="A1657" t="str">
            <v>6980270</v>
          </cell>
          <cell r="B1657" t="str">
            <v>Ext Sett - Local Eng</v>
          </cell>
          <cell r="C1657" t="str">
            <v>Non-labor</v>
          </cell>
          <cell r="D1657" t="str">
            <v>Other</v>
          </cell>
          <cell r="E1657" t="str">
            <v>Other</v>
          </cell>
        </row>
        <row r="1658">
          <cell r="A1658" t="str">
            <v>6980280</v>
          </cell>
          <cell r="B1658" t="str">
            <v>Ext Sett - Purch Oh</v>
          </cell>
          <cell r="C1658" t="str">
            <v>Non-labor</v>
          </cell>
          <cell r="D1658" t="str">
            <v>Other</v>
          </cell>
          <cell r="E1658" t="str">
            <v>Other</v>
          </cell>
        </row>
        <row r="1659">
          <cell r="A1659" t="str">
            <v>6980290</v>
          </cell>
          <cell r="B1659" t="str">
            <v>Ext Sett - Material Oh</v>
          </cell>
          <cell r="C1659" t="str">
            <v>Non-labor</v>
          </cell>
          <cell r="D1659" t="str">
            <v>Other</v>
          </cell>
          <cell r="E1659" t="str">
            <v>Other</v>
          </cell>
        </row>
        <row r="1660">
          <cell r="A1660" t="str">
            <v>6980300</v>
          </cell>
          <cell r="B1660" t="str">
            <v>Ext Sett - Dept Oh</v>
          </cell>
          <cell r="C1660" t="str">
            <v>Non-labor</v>
          </cell>
          <cell r="D1660" t="str">
            <v>Other</v>
          </cell>
          <cell r="E1660" t="str">
            <v>Other</v>
          </cell>
        </row>
        <row r="1661">
          <cell r="A1661" t="str">
            <v>6980310</v>
          </cell>
          <cell r="B1661" t="str">
            <v>Ext Sett - Its Oh</v>
          </cell>
          <cell r="C1661" t="str">
            <v>Non-labor</v>
          </cell>
          <cell r="D1661" t="str">
            <v>Other</v>
          </cell>
          <cell r="E1661" t="str">
            <v>Other</v>
          </cell>
        </row>
        <row r="1662">
          <cell r="A1662" t="str">
            <v>6980320</v>
          </cell>
          <cell r="B1662" t="str">
            <v>Ext Sett - Bldg Serv</v>
          </cell>
          <cell r="C1662" t="str">
            <v>Non-labor</v>
          </cell>
          <cell r="D1662" t="str">
            <v>Other</v>
          </cell>
          <cell r="E1662" t="str">
            <v>Other</v>
          </cell>
        </row>
        <row r="1663">
          <cell r="A1663" t="str">
            <v>6980325</v>
          </cell>
          <cell r="B1663" t="str">
            <v>Ext Sett - Development Exp. Contra</v>
          </cell>
          <cell r="C1663" t="str">
            <v>Non-labor</v>
          </cell>
          <cell r="D1663" t="str">
            <v>Other</v>
          </cell>
          <cell r="E1663" t="str">
            <v>Other</v>
          </cell>
        </row>
        <row r="1664">
          <cell r="A1664" t="str">
            <v>6980380</v>
          </cell>
          <cell r="B1664" t="str">
            <v>Ext Sett - Fi Transfers</v>
          </cell>
          <cell r="C1664" t="str">
            <v>Non-labor</v>
          </cell>
          <cell r="D1664" t="str">
            <v>Other</v>
          </cell>
          <cell r="E1664" t="str">
            <v>Other</v>
          </cell>
        </row>
        <row r="1665">
          <cell r="A1665" t="str">
            <v>6980385</v>
          </cell>
          <cell r="B1665" t="str">
            <v>Corporate Center Plan Allocations</v>
          </cell>
          <cell r="C1665" t="str">
            <v>Non-labor</v>
          </cell>
          <cell r="D1665" t="str">
            <v>Other</v>
          </cell>
          <cell r="E1665" t="str">
            <v>Other</v>
          </cell>
        </row>
        <row r="1666">
          <cell r="A1666" t="str">
            <v>6980390</v>
          </cell>
          <cell r="B1666" t="str">
            <v>Ext Sett - Internal Activity Charges</v>
          </cell>
          <cell r="C1666" t="str">
            <v>Non-labor</v>
          </cell>
          <cell r="D1666" t="str">
            <v>Other</v>
          </cell>
          <cell r="E1666" t="str">
            <v>Other</v>
          </cell>
        </row>
        <row r="1667">
          <cell r="A1667" t="str">
            <v>6980400</v>
          </cell>
          <cell r="B1667" t="str">
            <v>Ext Sett-Ferc Adj Ac</v>
          </cell>
          <cell r="C1667" t="str">
            <v>Non-labor</v>
          </cell>
          <cell r="D1667" t="str">
            <v>Other</v>
          </cell>
          <cell r="E1667" t="str">
            <v>Other</v>
          </cell>
        </row>
        <row r="1668">
          <cell r="A1668" t="str">
            <v>6981000</v>
          </cell>
          <cell r="B1668" t="str">
            <v>Ext Sett-Cap-Cst Of</v>
          </cell>
          <cell r="C1668" t="str">
            <v>Non-labor</v>
          </cell>
          <cell r="D1668" t="str">
            <v>Other</v>
          </cell>
          <cell r="E1668" t="str">
            <v>Other</v>
          </cell>
        </row>
        <row r="1669">
          <cell r="A1669" t="str">
            <v>6981005</v>
          </cell>
          <cell r="B1669" t="str">
            <v>Ext Sett-Cap-Revenue</v>
          </cell>
          <cell r="C1669" t="str">
            <v>Non-labor</v>
          </cell>
          <cell r="D1669" t="str">
            <v>Other</v>
          </cell>
          <cell r="E1669" t="str">
            <v>Other</v>
          </cell>
        </row>
        <row r="1670">
          <cell r="A1670" t="str">
            <v>6981010</v>
          </cell>
          <cell r="B1670" t="str">
            <v>Ext Sett-Cap-Salarie</v>
          </cell>
          <cell r="C1670" t="str">
            <v>Non-labor</v>
          </cell>
          <cell r="D1670" t="str">
            <v>Other</v>
          </cell>
          <cell r="E1670" t="str">
            <v>Other</v>
          </cell>
        </row>
        <row r="1671">
          <cell r="A1671" t="str">
            <v>6981020</v>
          </cell>
          <cell r="B1671" t="str">
            <v>Ext Sett-Cap-Emp Ben</v>
          </cell>
          <cell r="C1671" t="str">
            <v>Non-labor</v>
          </cell>
          <cell r="D1671" t="str">
            <v>Other</v>
          </cell>
          <cell r="E1671" t="str">
            <v>Other</v>
          </cell>
        </row>
        <row r="1672">
          <cell r="A1672" t="str">
            <v>6981030</v>
          </cell>
          <cell r="B1672" t="str">
            <v>Ext Sett-Cap-P/Roll</v>
          </cell>
          <cell r="C1672" t="str">
            <v>Non-labor</v>
          </cell>
          <cell r="D1672" t="str">
            <v>Other</v>
          </cell>
          <cell r="E1672" t="str">
            <v>Other</v>
          </cell>
        </row>
        <row r="1673">
          <cell r="A1673" t="str">
            <v>6981040</v>
          </cell>
          <cell r="B1673" t="str">
            <v>Ext Sett-Cap-Emp Tra</v>
          </cell>
          <cell r="C1673" t="str">
            <v>Non-labor</v>
          </cell>
          <cell r="D1673" t="str">
            <v>Other</v>
          </cell>
          <cell r="E1673" t="str">
            <v>Other</v>
          </cell>
        </row>
        <row r="1674">
          <cell r="A1674" t="str">
            <v>6981050</v>
          </cell>
          <cell r="B1674" t="str">
            <v>Ext Sett-Cap-Purch M</v>
          </cell>
          <cell r="C1674" t="str">
            <v>Non-labor</v>
          </cell>
          <cell r="D1674" t="str">
            <v>Other</v>
          </cell>
          <cell r="E1674" t="str">
            <v>Other</v>
          </cell>
        </row>
        <row r="1675">
          <cell r="A1675" t="str">
            <v>6981060</v>
          </cell>
          <cell r="B1675" t="str">
            <v>Ext Sett-Cap-Purch S</v>
          </cell>
          <cell r="C1675" t="str">
            <v>Non-labor</v>
          </cell>
          <cell r="D1675" t="str">
            <v>Other</v>
          </cell>
          <cell r="E1675" t="str">
            <v>Other</v>
          </cell>
        </row>
        <row r="1676">
          <cell r="A1676" t="str">
            <v>6981070</v>
          </cell>
          <cell r="B1676" t="str">
            <v>Ext Sett-Cap-Fin Cha</v>
          </cell>
          <cell r="C1676" t="str">
            <v>Non-labor</v>
          </cell>
          <cell r="D1676" t="str">
            <v>Other</v>
          </cell>
          <cell r="E1676" t="str">
            <v>Other</v>
          </cell>
        </row>
        <row r="1677">
          <cell r="A1677" t="str">
            <v>6981080</v>
          </cell>
          <cell r="B1677" t="str">
            <v>Ext Sett-Cap-Dues</v>
          </cell>
          <cell r="C1677" t="str">
            <v>Non-labor</v>
          </cell>
          <cell r="D1677" t="str">
            <v>Other</v>
          </cell>
          <cell r="E1677" t="str">
            <v>Other</v>
          </cell>
        </row>
        <row r="1678">
          <cell r="A1678" t="str">
            <v>6981090</v>
          </cell>
          <cell r="B1678" t="str">
            <v>Ext Sett-Cap-Fleet</v>
          </cell>
          <cell r="C1678" t="str">
            <v>Non-labor</v>
          </cell>
          <cell r="D1678" t="str">
            <v>Other</v>
          </cell>
          <cell r="E1678" t="str">
            <v>Other</v>
          </cell>
        </row>
        <row r="1679">
          <cell r="A1679" t="str">
            <v>6981100</v>
          </cell>
          <cell r="B1679" t="str">
            <v>Ext Sett-Cap-Rent</v>
          </cell>
          <cell r="C1679" t="str">
            <v>Non-labor</v>
          </cell>
          <cell r="D1679" t="str">
            <v>Other</v>
          </cell>
          <cell r="E1679" t="str">
            <v>Other</v>
          </cell>
        </row>
        <row r="1680">
          <cell r="A1680" t="str">
            <v>6981110</v>
          </cell>
          <cell r="B1680" t="str">
            <v>Ext Sett-Cap-Gov Pym</v>
          </cell>
          <cell r="C1680" t="str">
            <v>Non-labor</v>
          </cell>
          <cell r="D1680" t="str">
            <v>Other</v>
          </cell>
          <cell r="E1680" t="str">
            <v>Other</v>
          </cell>
        </row>
        <row r="1681">
          <cell r="A1681" t="str">
            <v>6981120</v>
          </cell>
          <cell r="B1681" t="str">
            <v>Ext Sett-Cap-Cust Re</v>
          </cell>
          <cell r="C1681" t="str">
            <v>Non-labor</v>
          </cell>
          <cell r="D1681" t="str">
            <v>Other</v>
          </cell>
          <cell r="E1681" t="str">
            <v>Other</v>
          </cell>
        </row>
        <row r="1682">
          <cell r="A1682" t="str">
            <v>6981130</v>
          </cell>
          <cell r="B1682" t="str">
            <v>Ext Sett-Cap-Tel Cha</v>
          </cell>
          <cell r="C1682" t="str">
            <v>Non-labor</v>
          </cell>
          <cell r="D1682" t="str">
            <v>Other</v>
          </cell>
          <cell r="E1682" t="str">
            <v>Other</v>
          </cell>
        </row>
        <row r="1683">
          <cell r="A1683" t="str">
            <v>6981140</v>
          </cell>
          <cell r="B1683" t="str">
            <v>Ext Sett-Cap-Misc A&amp;</v>
          </cell>
          <cell r="C1683" t="str">
            <v>Non-labor</v>
          </cell>
          <cell r="D1683" t="str">
            <v>Other</v>
          </cell>
          <cell r="E1683" t="str">
            <v>Other</v>
          </cell>
        </row>
        <row r="1684">
          <cell r="A1684" t="str">
            <v>6981150</v>
          </cell>
          <cell r="B1684" t="str">
            <v>Ext Sett-Cap-Contrib</v>
          </cell>
          <cell r="C1684" t="str">
            <v>Non-labor</v>
          </cell>
          <cell r="D1684" t="str">
            <v>Other</v>
          </cell>
          <cell r="E1684" t="str">
            <v>Other</v>
          </cell>
        </row>
        <row r="1685">
          <cell r="A1685" t="str">
            <v>6981160</v>
          </cell>
          <cell r="B1685" t="str">
            <v>Ext Sett-Cap-Misc Co</v>
          </cell>
          <cell r="C1685" t="str">
            <v>Non-labor</v>
          </cell>
          <cell r="D1685" t="str">
            <v>Other</v>
          </cell>
          <cell r="E1685" t="str">
            <v>Other</v>
          </cell>
        </row>
        <row r="1686">
          <cell r="A1686" t="str">
            <v>6981170</v>
          </cell>
          <cell r="B1686" t="str">
            <v>Ext Sett-Cap-Depr &amp;</v>
          </cell>
          <cell r="C1686" t="str">
            <v>Non-labor</v>
          </cell>
          <cell r="D1686" t="str">
            <v>Other</v>
          </cell>
          <cell r="E1686" t="str">
            <v>Other</v>
          </cell>
        </row>
        <row r="1687">
          <cell r="A1687" t="str">
            <v>6981180</v>
          </cell>
          <cell r="B1687" t="str">
            <v>Ext Sett-Cap-Prop Ta</v>
          </cell>
          <cell r="C1687" t="str">
            <v>Non-labor</v>
          </cell>
          <cell r="D1687" t="str">
            <v>Other</v>
          </cell>
          <cell r="E1687" t="str">
            <v>Other</v>
          </cell>
        </row>
        <row r="1688">
          <cell r="A1688" t="str">
            <v>6981190</v>
          </cell>
          <cell r="B1688" t="str">
            <v>Ext Sett-Cap-Other T</v>
          </cell>
          <cell r="C1688" t="str">
            <v>Non-labor</v>
          </cell>
          <cell r="D1688" t="str">
            <v>Other</v>
          </cell>
          <cell r="E1688" t="str">
            <v>Other</v>
          </cell>
        </row>
        <row r="1689">
          <cell r="A1689" t="str">
            <v>6981200</v>
          </cell>
          <cell r="B1689" t="str">
            <v>Ext Sett-Cap-Inc Tax</v>
          </cell>
          <cell r="C1689" t="str">
            <v>Non-labor</v>
          </cell>
          <cell r="D1689" t="str">
            <v>Other</v>
          </cell>
          <cell r="E1689" t="str">
            <v>Other</v>
          </cell>
        </row>
        <row r="1690">
          <cell r="A1690" t="str">
            <v>6981210</v>
          </cell>
          <cell r="B1690" t="str">
            <v>Ext Sett-Cap-Trfr Fr</v>
          </cell>
          <cell r="C1690" t="str">
            <v>Non-labor</v>
          </cell>
          <cell r="D1690" t="str">
            <v>Other</v>
          </cell>
          <cell r="E1690" t="str">
            <v>Other</v>
          </cell>
        </row>
        <row r="1691">
          <cell r="A1691" t="str">
            <v>6981220</v>
          </cell>
          <cell r="B1691" t="str">
            <v>Ext Sett-Cap-Seconda</v>
          </cell>
          <cell r="C1691" t="str">
            <v>Non-labor</v>
          </cell>
          <cell r="D1691" t="str">
            <v>Other</v>
          </cell>
          <cell r="E1691" t="str">
            <v>Other</v>
          </cell>
        </row>
        <row r="1692">
          <cell r="A1692" t="str">
            <v>6981230</v>
          </cell>
          <cell r="B1692" t="str">
            <v>Ext Sett-Cap-Jtd Con</v>
          </cell>
          <cell r="C1692" t="str">
            <v>Non-labor</v>
          </cell>
          <cell r="D1692" t="str">
            <v>Other</v>
          </cell>
          <cell r="E1692" t="str">
            <v>Other</v>
          </cell>
        </row>
        <row r="1693">
          <cell r="A1693" t="str">
            <v>6981240</v>
          </cell>
          <cell r="B1693" t="str">
            <v>Ext Sett-Cap-Afudc</v>
          </cell>
          <cell r="C1693" t="str">
            <v>Non-labor</v>
          </cell>
          <cell r="D1693" t="str">
            <v>Other</v>
          </cell>
          <cell r="E1693" t="str">
            <v>Other</v>
          </cell>
        </row>
        <row r="1694">
          <cell r="A1694" t="str">
            <v>6981250</v>
          </cell>
          <cell r="B1694" t="str">
            <v>Ext Sett-Cap-Shop Or</v>
          </cell>
          <cell r="C1694" t="str">
            <v>Non-labor</v>
          </cell>
          <cell r="D1694" t="str">
            <v>Other</v>
          </cell>
          <cell r="E1694" t="str">
            <v>Other</v>
          </cell>
        </row>
        <row r="1695">
          <cell r="A1695" t="str">
            <v>6981260</v>
          </cell>
          <cell r="B1695" t="str">
            <v>Ext Sett-Cap-Cash Di</v>
          </cell>
          <cell r="C1695" t="str">
            <v>Non-labor</v>
          </cell>
          <cell r="D1695" t="str">
            <v>Other</v>
          </cell>
          <cell r="E1695" t="str">
            <v>Other</v>
          </cell>
        </row>
        <row r="1696">
          <cell r="A1696" t="str">
            <v>6981270</v>
          </cell>
          <cell r="B1696" t="str">
            <v>Ext Sett-Cap-Loc Eng</v>
          </cell>
          <cell r="C1696" t="str">
            <v>Non-labor</v>
          </cell>
          <cell r="D1696" t="str">
            <v>Other</v>
          </cell>
          <cell r="E1696" t="str">
            <v>Other</v>
          </cell>
        </row>
        <row r="1697">
          <cell r="A1697" t="str">
            <v>6981280</v>
          </cell>
          <cell r="B1697" t="str">
            <v>Ext Sett-Cap-Purch O</v>
          </cell>
          <cell r="C1697" t="str">
            <v>Non-labor</v>
          </cell>
          <cell r="D1697" t="str">
            <v>Other</v>
          </cell>
          <cell r="E1697" t="str">
            <v>Other</v>
          </cell>
        </row>
        <row r="1698">
          <cell r="A1698" t="str">
            <v>6981290</v>
          </cell>
          <cell r="B1698" t="str">
            <v>Ext Sett-Cap-Mat Oh</v>
          </cell>
          <cell r="C1698" t="str">
            <v>Non-labor</v>
          </cell>
          <cell r="D1698" t="str">
            <v>Other</v>
          </cell>
          <cell r="E1698" t="str">
            <v>Other</v>
          </cell>
        </row>
        <row r="1699">
          <cell r="A1699" t="str">
            <v>6981300</v>
          </cell>
          <cell r="B1699" t="str">
            <v>Ext Sett-Cap-Dept Oh</v>
          </cell>
          <cell r="C1699" t="str">
            <v>Non-labor</v>
          </cell>
          <cell r="D1699" t="str">
            <v>Other</v>
          </cell>
          <cell r="E1699" t="str">
            <v>Other</v>
          </cell>
        </row>
        <row r="1700">
          <cell r="A1700" t="str">
            <v>6981310</v>
          </cell>
          <cell r="B1700" t="str">
            <v>Ext Sett-Cap-Its Oh</v>
          </cell>
          <cell r="C1700" t="str">
            <v>Non-labor</v>
          </cell>
          <cell r="D1700" t="str">
            <v>Other</v>
          </cell>
          <cell r="E1700" t="str">
            <v>Other</v>
          </cell>
        </row>
        <row r="1701">
          <cell r="A1701" t="str">
            <v>6981320</v>
          </cell>
          <cell r="B1701" t="str">
            <v>Ext Sett-Cap-Bldg Se</v>
          </cell>
          <cell r="C1701" t="str">
            <v>Non-labor</v>
          </cell>
          <cell r="D1701" t="str">
            <v>Other</v>
          </cell>
          <cell r="E1701" t="str">
            <v>Other</v>
          </cell>
        </row>
        <row r="1702">
          <cell r="A1702" t="str">
            <v>6981390</v>
          </cell>
          <cell r="B1702" t="str">
            <v>Ext Sett-Cap-Int Act</v>
          </cell>
          <cell r="C1702" t="str">
            <v>Non-labor</v>
          </cell>
          <cell r="D1702" t="str">
            <v>Other</v>
          </cell>
          <cell r="E1702" t="str">
            <v>Other</v>
          </cell>
        </row>
        <row r="1703">
          <cell r="A1703" t="str">
            <v>6981400</v>
          </cell>
          <cell r="B1703" t="str">
            <v>Ext Sett-Cap-Ferc F0</v>
          </cell>
          <cell r="C1703" t="str">
            <v>Non-labor</v>
          </cell>
          <cell r="D1703" t="str">
            <v>Other</v>
          </cell>
          <cell r="E1703" t="str">
            <v>Other</v>
          </cell>
        </row>
        <row r="1704">
          <cell r="A1704" t="str">
            <v>6981410</v>
          </cell>
          <cell r="B1704" t="str">
            <v>Ext Sett-Cap-Overhea</v>
          </cell>
          <cell r="C1704" t="str">
            <v>Non-labor</v>
          </cell>
          <cell r="D1704" t="str">
            <v>Other</v>
          </cell>
          <cell r="E1704" t="str">
            <v>Other</v>
          </cell>
        </row>
        <row r="1705">
          <cell r="A1705" t="str">
            <v>6981420</v>
          </cell>
          <cell r="B1705" t="str">
            <v>Ext Sett-Cap-Bus Uni</v>
          </cell>
          <cell r="C1705" t="str">
            <v>Non-labor</v>
          </cell>
          <cell r="D1705" t="str">
            <v>Other</v>
          </cell>
          <cell r="E1705" t="str">
            <v>Other</v>
          </cell>
        </row>
        <row r="1706">
          <cell r="A1706" t="str">
            <v>6981430</v>
          </cell>
          <cell r="B1706" t="str">
            <v>Ext Sett-Cap-Corp Ce</v>
          </cell>
          <cell r="C1706" t="str">
            <v>Non-labor</v>
          </cell>
          <cell r="D1706" t="str">
            <v>Other</v>
          </cell>
          <cell r="E1706" t="str">
            <v>Other</v>
          </cell>
        </row>
        <row r="1707">
          <cell r="A1707" t="str">
            <v>6981440</v>
          </cell>
          <cell r="B1707" t="str">
            <v>Ext Sett-Cap-Corp Ct</v>
          </cell>
          <cell r="C1707" t="str">
            <v>Non-labor</v>
          </cell>
          <cell r="D1707" t="str">
            <v>Other</v>
          </cell>
          <cell r="E1707" t="str">
            <v>Other</v>
          </cell>
        </row>
        <row r="1708">
          <cell r="A1708" t="str">
            <v>6981450</v>
          </cell>
          <cell r="B1708" t="str">
            <v>Ext Sett-Cap-Corp Ct</v>
          </cell>
          <cell r="C1708" t="str">
            <v>Non-labor</v>
          </cell>
          <cell r="D1708" t="str">
            <v>Other</v>
          </cell>
          <cell r="E1708" t="str">
            <v>Other</v>
          </cell>
        </row>
        <row r="1709">
          <cell r="A1709" t="str">
            <v>6981460</v>
          </cell>
          <cell r="B1709" t="str">
            <v>Ext Sett-Cap-Reasign</v>
          </cell>
          <cell r="C1709" t="str">
            <v>Non-labor</v>
          </cell>
          <cell r="D1709" t="str">
            <v>Other</v>
          </cell>
          <cell r="E1709" t="str">
            <v>Other</v>
          </cell>
        </row>
        <row r="1710">
          <cell r="A1710" t="str">
            <v>6981470</v>
          </cell>
          <cell r="B1710" t="str">
            <v>Ext Sett-Cap-Corpora</v>
          </cell>
          <cell r="C1710" t="str">
            <v>Non-labor</v>
          </cell>
          <cell r="D1710" t="str">
            <v>Other</v>
          </cell>
          <cell r="E1710" t="str">
            <v>Other</v>
          </cell>
        </row>
        <row r="1711">
          <cell r="A1711" t="str">
            <v>6981510</v>
          </cell>
          <cell r="B1711" t="str">
            <v>Ext Sett-Cap-Settlem</v>
          </cell>
          <cell r="C1711" t="str">
            <v>Non-labor</v>
          </cell>
          <cell r="D1711" t="str">
            <v>Other</v>
          </cell>
          <cell r="E1711" t="str">
            <v>Other</v>
          </cell>
        </row>
        <row r="1712">
          <cell r="A1712" t="str">
            <v>6981520</v>
          </cell>
          <cell r="B1712" t="str">
            <v>Ext Sett-Cap-FI/CO R</v>
          </cell>
          <cell r="C1712" t="str">
            <v>Non-labor</v>
          </cell>
          <cell r="D1712" t="str">
            <v>Other</v>
          </cell>
          <cell r="E1712" t="str">
            <v>Other</v>
          </cell>
        </row>
        <row r="1713">
          <cell r="A1713" t="str">
            <v>6981530</v>
          </cell>
          <cell r="B1713" t="str">
            <v>Ext Sett-Cap-Invalid</v>
          </cell>
          <cell r="C1713" t="str">
            <v>Non-labor</v>
          </cell>
          <cell r="D1713" t="str">
            <v>Other</v>
          </cell>
          <cell r="E1713" t="str">
            <v>Other</v>
          </cell>
        </row>
        <row r="1714">
          <cell r="A1714" t="str">
            <v>6981540</v>
          </cell>
          <cell r="B1714" t="str">
            <v>Ext Sett-Cap-Ebit Tr</v>
          </cell>
          <cell r="C1714" t="str">
            <v>Non-labor</v>
          </cell>
          <cell r="D1714" t="str">
            <v>Other</v>
          </cell>
          <cell r="E1714" t="str">
            <v>Other</v>
          </cell>
        </row>
        <row r="1715">
          <cell r="A1715" t="str">
            <v>6982000</v>
          </cell>
          <cell r="B1715" t="str">
            <v>Ext Sett-Non Cap-Cst</v>
          </cell>
          <cell r="C1715" t="str">
            <v>Non-labor</v>
          </cell>
          <cell r="D1715" t="str">
            <v>Other</v>
          </cell>
          <cell r="E1715" t="str">
            <v>Other</v>
          </cell>
        </row>
        <row r="1716">
          <cell r="A1716" t="str">
            <v>6982005</v>
          </cell>
          <cell r="B1716" t="str">
            <v>Ext Sett-Non Cap-Rev</v>
          </cell>
          <cell r="C1716" t="str">
            <v>Non-labor</v>
          </cell>
          <cell r="D1716" t="str">
            <v>Other</v>
          </cell>
          <cell r="E1716" t="str">
            <v>Other</v>
          </cell>
        </row>
        <row r="1717">
          <cell r="A1717" t="str">
            <v>6982010</v>
          </cell>
          <cell r="B1717" t="str">
            <v>Ext Sett-Non Cap-Sal</v>
          </cell>
          <cell r="C1717" t="str">
            <v>Non-labor</v>
          </cell>
          <cell r="D1717" t="str">
            <v>Other</v>
          </cell>
          <cell r="E1717" t="str">
            <v>Other</v>
          </cell>
        </row>
        <row r="1718">
          <cell r="A1718" t="str">
            <v>6982020</v>
          </cell>
          <cell r="B1718" t="str">
            <v>Ext Sett-Non Cap-Emp</v>
          </cell>
          <cell r="C1718" t="str">
            <v>Non-labor</v>
          </cell>
          <cell r="D1718" t="str">
            <v>Other</v>
          </cell>
          <cell r="E1718" t="str">
            <v>Other</v>
          </cell>
        </row>
        <row r="1719">
          <cell r="A1719" t="str">
            <v>6982030</v>
          </cell>
          <cell r="B1719" t="str">
            <v>Ext Sett-Non Cap-P/R</v>
          </cell>
          <cell r="C1719" t="str">
            <v>Non-labor</v>
          </cell>
          <cell r="D1719" t="str">
            <v>Other</v>
          </cell>
          <cell r="E1719" t="str">
            <v>Other</v>
          </cell>
        </row>
        <row r="1720">
          <cell r="A1720" t="str">
            <v>6982040</v>
          </cell>
          <cell r="B1720" t="str">
            <v>Ext Sett-Non Cap-Emp</v>
          </cell>
          <cell r="C1720" t="str">
            <v>Non-labor</v>
          </cell>
          <cell r="D1720" t="str">
            <v>Other</v>
          </cell>
          <cell r="E1720" t="str">
            <v>Other</v>
          </cell>
        </row>
        <row r="1721">
          <cell r="A1721" t="str">
            <v>6982050</v>
          </cell>
          <cell r="B1721" t="str">
            <v>Ext Sett-Non Cap-Pur</v>
          </cell>
          <cell r="C1721" t="str">
            <v>Non-labor</v>
          </cell>
          <cell r="D1721" t="str">
            <v>Other</v>
          </cell>
          <cell r="E1721" t="str">
            <v>Other</v>
          </cell>
        </row>
        <row r="1722">
          <cell r="A1722" t="str">
            <v>6982060</v>
          </cell>
          <cell r="B1722" t="str">
            <v>Ext Sett-Non Cap-Pur</v>
          </cell>
          <cell r="C1722" t="str">
            <v>Non-labor</v>
          </cell>
          <cell r="D1722" t="str">
            <v>Other</v>
          </cell>
          <cell r="E1722" t="str">
            <v>Other</v>
          </cell>
        </row>
        <row r="1723">
          <cell r="A1723" t="str">
            <v>6982070</v>
          </cell>
          <cell r="B1723" t="str">
            <v>Ext Sett-Non Cap-Fin</v>
          </cell>
          <cell r="C1723" t="str">
            <v>Non-labor</v>
          </cell>
          <cell r="D1723" t="str">
            <v>Other</v>
          </cell>
          <cell r="E1723" t="str">
            <v>Other</v>
          </cell>
        </row>
        <row r="1724">
          <cell r="A1724" t="str">
            <v>6982080</v>
          </cell>
          <cell r="B1724" t="str">
            <v>Ext Sett-Non Cap-Due</v>
          </cell>
          <cell r="C1724" t="str">
            <v>Non-labor</v>
          </cell>
          <cell r="D1724" t="str">
            <v>Other</v>
          </cell>
          <cell r="E1724" t="str">
            <v>Other</v>
          </cell>
        </row>
        <row r="1725">
          <cell r="A1725" t="str">
            <v>6982090</v>
          </cell>
          <cell r="B1725" t="str">
            <v>Ext Sett-Non Cap-Fle</v>
          </cell>
          <cell r="C1725" t="str">
            <v>Non-labor</v>
          </cell>
          <cell r="D1725" t="str">
            <v>Other</v>
          </cell>
          <cell r="E1725" t="str">
            <v>Other</v>
          </cell>
        </row>
        <row r="1726">
          <cell r="A1726" t="str">
            <v>6982100</v>
          </cell>
          <cell r="B1726" t="str">
            <v>Ext Sett-Non Cap-Ren</v>
          </cell>
          <cell r="C1726" t="str">
            <v>Non-labor</v>
          </cell>
          <cell r="D1726" t="str">
            <v>Other</v>
          </cell>
          <cell r="E1726" t="str">
            <v>Other</v>
          </cell>
        </row>
        <row r="1727">
          <cell r="A1727" t="str">
            <v>6982110</v>
          </cell>
          <cell r="B1727" t="str">
            <v>Ext Sett-Non Cap-Gov</v>
          </cell>
          <cell r="C1727" t="str">
            <v>Non-labor</v>
          </cell>
          <cell r="D1727" t="str">
            <v>Other</v>
          </cell>
          <cell r="E1727" t="str">
            <v>Other</v>
          </cell>
        </row>
        <row r="1728">
          <cell r="A1728" t="str">
            <v>6982120</v>
          </cell>
          <cell r="B1728" t="str">
            <v>Ext Sett-Non Cap-Cus</v>
          </cell>
          <cell r="C1728" t="str">
            <v>Non-labor</v>
          </cell>
          <cell r="D1728" t="str">
            <v>Other</v>
          </cell>
          <cell r="E1728" t="str">
            <v>Other</v>
          </cell>
        </row>
        <row r="1729">
          <cell r="A1729" t="str">
            <v>6982130</v>
          </cell>
          <cell r="B1729" t="str">
            <v>Ext Sett-Non Cap-Tel</v>
          </cell>
          <cell r="C1729" t="str">
            <v>Non-labor</v>
          </cell>
          <cell r="D1729" t="str">
            <v>Other</v>
          </cell>
          <cell r="E1729" t="str">
            <v>Other</v>
          </cell>
        </row>
        <row r="1730">
          <cell r="A1730" t="str">
            <v>6982140</v>
          </cell>
          <cell r="B1730" t="str">
            <v>Ext Sett-Non Cap-Mis</v>
          </cell>
          <cell r="C1730" t="str">
            <v>Non-labor</v>
          </cell>
          <cell r="D1730" t="str">
            <v>Other</v>
          </cell>
          <cell r="E1730" t="str">
            <v>Other</v>
          </cell>
        </row>
        <row r="1731">
          <cell r="A1731" t="str">
            <v>6982150</v>
          </cell>
          <cell r="B1731" t="str">
            <v>Ext Sett-Non Cap-Con</v>
          </cell>
          <cell r="C1731" t="str">
            <v>Non-labor</v>
          </cell>
          <cell r="D1731" t="str">
            <v>Other</v>
          </cell>
          <cell r="E1731" t="str">
            <v>Other</v>
          </cell>
        </row>
        <row r="1732">
          <cell r="A1732" t="str">
            <v>6982160</v>
          </cell>
          <cell r="B1732" t="str">
            <v>Ext Sett-Non Cap-Mis</v>
          </cell>
          <cell r="C1732" t="str">
            <v>Non-labor</v>
          </cell>
          <cell r="D1732" t="str">
            <v>Other</v>
          </cell>
          <cell r="E1732" t="str">
            <v>Other</v>
          </cell>
        </row>
        <row r="1733">
          <cell r="A1733" t="str">
            <v>6982170</v>
          </cell>
          <cell r="B1733" t="str">
            <v>Ext Sett-Non Cap-Dep</v>
          </cell>
          <cell r="C1733" t="str">
            <v>Non-labor</v>
          </cell>
          <cell r="D1733" t="str">
            <v>Other</v>
          </cell>
          <cell r="E1733" t="str">
            <v>Other</v>
          </cell>
        </row>
        <row r="1734">
          <cell r="A1734" t="str">
            <v>6982180</v>
          </cell>
          <cell r="B1734" t="str">
            <v>Ext Sett-Non Cap-Pro</v>
          </cell>
          <cell r="C1734" t="str">
            <v>Non-labor</v>
          </cell>
          <cell r="D1734" t="str">
            <v>Other</v>
          </cell>
          <cell r="E1734" t="str">
            <v>Other</v>
          </cell>
        </row>
        <row r="1735">
          <cell r="A1735" t="str">
            <v>6982190</v>
          </cell>
          <cell r="B1735" t="str">
            <v>Ext Sett-Non Cap-Oth</v>
          </cell>
          <cell r="C1735" t="str">
            <v>Non-labor</v>
          </cell>
          <cell r="D1735" t="str">
            <v>Other</v>
          </cell>
          <cell r="E1735" t="str">
            <v>Other</v>
          </cell>
        </row>
        <row r="1736">
          <cell r="A1736" t="str">
            <v>6982200</v>
          </cell>
          <cell r="B1736" t="str">
            <v>Ext Sett-Non Cap-Inc</v>
          </cell>
          <cell r="C1736" t="str">
            <v>Non-labor</v>
          </cell>
          <cell r="D1736" t="str">
            <v>Other</v>
          </cell>
          <cell r="E1736" t="str">
            <v>Other</v>
          </cell>
        </row>
        <row r="1737">
          <cell r="A1737" t="str">
            <v>6982210</v>
          </cell>
          <cell r="B1737" t="str">
            <v>Ext Sett-Non Cap-All</v>
          </cell>
          <cell r="C1737" t="str">
            <v>Non-labor</v>
          </cell>
          <cell r="D1737" t="str">
            <v>Other</v>
          </cell>
          <cell r="E1737" t="str">
            <v>Other</v>
          </cell>
        </row>
        <row r="1738">
          <cell r="A1738" t="str">
            <v>6982220</v>
          </cell>
          <cell r="B1738" t="str">
            <v>Ext Sett-Non Cap-Sec</v>
          </cell>
          <cell r="C1738" t="str">
            <v>Non-labor</v>
          </cell>
          <cell r="D1738" t="str">
            <v>Other</v>
          </cell>
          <cell r="E1738" t="str">
            <v>Other</v>
          </cell>
        </row>
        <row r="1739">
          <cell r="A1739" t="str">
            <v>6982230</v>
          </cell>
          <cell r="B1739" t="str">
            <v>Ext Sett-Non Cap-Jtd</v>
          </cell>
          <cell r="C1739" t="str">
            <v>Non-labor</v>
          </cell>
          <cell r="D1739" t="str">
            <v>Other</v>
          </cell>
          <cell r="E1739" t="str">
            <v>Other</v>
          </cell>
        </row>
        <row r="1740">
          <cell r="A1740" t="str">
            <v>6982240</v>
          </cell>
          <cell r="B1740" t="str">
            <v>Ext Sett-Non Cap-Afu</v>
          </cell>
          <cell r="C1740" t="str">
            <v>Non-labor</v>
          </cell>
          <cell r="D1740" t="str">
            <v>Other</v>
          </cell>
          <cell r="E1740" t="str">
            <v>Other</v>
          </cell>
        </row>
        <row r="1741">
          <cell r="A1741" t="str">
            <v>6982250</v>
          </cell>
          <cell r="B1741" t="str">
            <v>Ext Sett-Non Cap-Sho</v>
          </cell>
          <cell r="C1741" t="str">
            <v>Non-labor</v>
          </cell>
          <cell r="D1741" t="str">
            <v>Other</v>
          </cell>
          <cell r="E1741" t="str">
            <v>Other</v>
          </cell>
        </row>
        <row r="1742">
          <cell r="A1742" t="str">
            <v>6982260</v>
          </cell>
          <cell r="B1742" t="str">
            <v>Ext Sett-Non Cap-Cas</v>
          </cell>
          <cell r="C1742" t="str">
            <v>Non-labor</v>
          </cell>
          <cell r="D1742" t="str">
            <v>Other</v>
          </cell>
          <cell r="E1742" t="str">
            <v>Other</v>
          </cell>
        </row>
        <row r="1743">
          <cell r="A1743" t="str">
            <v>6982270</v>
          </cell>
          <cell r="B1743" t="str">
            <v>Ext Sett-Non Cap-Loc</v>
          </cell>
          <cell r="C1743" t="str">
            <v>Non-labor</v>
          </cell>
          <cell r="D1743" t="str">
            <v>Other</v>
          </cell>
          <cell r="E1743" t="str">
            <v>Other</v>
          </cell>
        </row>
        <row r="1744">
          <cell r="A1744" t="str">
            <v>6982280</v>
          </cell>
          <cell r="B1744" t="str">
            <v>Ext Sett-Non Cap-Pur</v>
          </cell>
          <cell r="C1744" t="str">
            <v>Non-labor</v>
          </cell>
          <cell r="D1744" t="str">
            <v>Other</v>
          </cell>
          <cell r="E1744" t="str">
            <v>Other</v>
          </cell>
        </row>
        <row r="1745">
          <cell r="A1745" t="str">
            <v>6982290</v>
          </cell>
          <cell r="B1745" t="str">
            <v>Ext Sett-Non Cap-Mat</v>
          </cell>
          <cell r="C1745" t="str">
            <v>Non-labor</v>
          </cell>
          <cell r="D1745" t="str">
            <v>Other</v>
          </cell>
          <cell r="E1745" t="str">
            <v>Other</v>
          </cell>
        </row>
        <row r="1746">
          <cell r="A1746" t="str">
            <v>6982300</v>
          </cell>
          <cell r="B1746" t="str">
            <v>Ext Sett-Non Cap-Dep</v>
          </cell>
          <cell r="C1746" t="str">
            <v>Non-labor</v>
          </cell>
          <cell r="D1746" t="str">
            <v>Other</v>
          </cell>
          <cell r="E1746" t="str">
            <v>Other</v>
          </cell>
        </row>
        <row r="1747">
          <cell r="A1747" t="str">
            <v>6982310</v>
          </cell>
          <cell r="B1747" t="str">
            <v>Ext Sett-Non Cap-Its</v>
          </cell>
          <cell r="C1747" t="str">
            <v>Non-labor</v>
          </cell>
          <cell r="D1747" t="str">
            <v>Other</v>
          </cell>
          <cell r="E1747" t="str">
            <v>Other</v>
          </cell>
        </row>
        <row r="1748">
          <cell r="A1748" t="str">
            <v>6982320</v>
          </cell>
          <cell r="B1748" t="str">
            <v>Ext Sett-Non Cap-Bld</v>
          </cell>
          <cell r="C1748" t="str">
            <v>Non-labor</v>
          </cell>
          <cell r="D1748" t="str">
            <v>Other</v>
          </cell>
          <cell r="E1748" t="str">
            <v>Other</v>
          </cell>
        </row>
        <row r="1749">
          <cell r="A1749" t="str">
            <v>6982390</v>
          </cell>
          <cell r="B1749" t="str">
            <v>Ext Sett-Non Cap-Int</v>
          </cell>
          <cell r="C1749" t="str">
            <v>Non-labor</v>
          </cell>
          <cell r="D1749" t="str">
            <v>Other</v>
          </cell>
          <cell r="E1749" t="str">
            <v>Other</v>
          </cell>
        </row>
        <row r="1750">
          <cell r="A1750" t="str">
            <v>6982400</v>
          </cell>
          <cell r="B1750" t="str">
            <v>Ext Sett-Non Cap-Fer</v>
          </cell>
          <cell r="C1750" t="str">
            <v>Non-labor</v>
          </cell>
          <cell r="D1750" t="str">
            <v>Other</v>
          </cell>
          <cell r="E1750" t="str">
            <v>Other</v>
          </cell>
        </row>
        <row r="1751">
          <cell r="A1751" t="str">
            <v>6982410</v>
          </cell>
          <cell r="B1751" t="str">
            <v>Ext Sett-Non Cap-Ove</v>
          </cell>
          <cell r="C1751" t="str">
            <v>Non-labor</v>
          </cell>
          <cell r="D1751" t="str">
            <v>Other</v>
          </cell>
          <cell r="E1751" t="str">
            <v>Other</v>
          </cell>
        </row>
        <row r="1752">
          <cell r="A1752" t="str">
            <v>6982420</v>
          </cell>
          <cell r="B1752" t="str">
            <v>Ext Sett-Non Cap-Bus</v>
          </cell>
          <cell r="C1752" t="str">
            <v>Non-labor</v>
          </cell>
          <cell r="D1752" t="str">
            <v>Other</v>
          </cell>
          <cell r="E1752" t="str">
            <v>Other</v>
          </cell>
        </row>
        <row r="1753">
          <cell r="A1753" t="str">
            <v>6982430</v>
          </cell>
          <cell r="B1753" t="str">
            <v>Ext Sett-Non Cap-Cor</v>
          </cell>
          <cell r="C1753" t="str">
            <v>Non-labor</v>
          </cell>
          <cell r="D1753" t="str">
            <v>Other</v>
          </cell>
          <cell r="E1753" t="str">
            <v>Other</v>
          </cell>
        </row>
        <row r="1754">
          <cell r="A1754" t="str">
            <v>6982440</v>
          </cell>
          <cell r="B1754" t="str">
            <v>Ext Sett-Non Cap-Cor</v>
          </cell>
          <cell r="C1754" t="str">
            <v>Non-labor</v>
          </cell>
          <cell r="D1754" t="str">
            <v>Other</v>
          </cell>
          <cell r="E1754" t="str">
            <v>Other</v>
          </cell>
        </row>
        <row r="1755">
          <cell r="A1755" t="str">
            <v>6982450</v>
          </cell>
          <cell r="B1755" t="str">
            <v>Ext Sett-Non Cap-Cor</v>
          </cell>
          <cell r="C1755" t="str">
            <v>Non-labor</v>
          </cell>
          <cell r="D1755" t="str">
            <v>Other</v>
          </cell>
          <cell r="E1755" t="str">
            <v>Other</v>
          </cell>
        </row>
        <row r="1756">
          <cell r="A1756" t="str">
            <v>6982460</v>
          </cell>
          <cell r="B1756" t="str">
            <v>Ext Sett-Non Cap-Rea</v>
          </cell>
          <cell r="C1756" t="str">
            <v>Non-labor</v>
          </cell>
          <cell r="D1756" t="str">
            <v>Other</v>
          </cell>
          <cell r="E1756" t="str">
            <v>Other</v>
          </cell>
        </row>
        <row r="1757">
          <cell r="A1757" t="str">
            <v>6982470</v>
          </cell>
          <cell r="B1757" t="str">
            <v>Ext Sett-Non Cap-Cor</v>
          </cell>
          <cell r="C1757" t="str">
            <v>Non-labor</v>
          </cell>
          <cell r="D1757" t="str">
            <v>Other</v>
          </cell>
          <cell r="E1757" t="str">
            <v>Other</v>
          </cell>
        </row>
        <row r="1758">
          <cell r="A1758" t="str">
            <v>6982510</v>
          </cell>
          <cell r="B1758" t="str">
            <v>Ext Sett-Non Cap-Set</v>
          </cell>
          <cell r="C1758" t="str">
            <v>Non-labor</v>
          </cell>
          <cell r="D1758" t="str">
            <v>Other</v>
          </cell>
          <cell r="E1758" t="str">
            <v>Other</v>
          </cell>
        </row>
        <row r="1759">
          <cell r="A1759" t="str">
            <v>6982520</v>
          </cell>
          <cell r="B1759" t="str">
            <v>Ext Sett-Non Cap-Fi/</v>
          </cell>
          <cell r="C1759" t="str">
            <v>Non-labor</v>
          </cell>
          <cell r="D1759" t="str">
            <v>Other</v>
          </cell>
          <cell r="E1759" t="str">
            <v>Other</v>
          </cell>
        </row>
        <row r="1760">
          <cell r="A1760" t="str">
            <v>6982530</v>
          </cell>
          <cell r="B1760" t="str">
            <v>Ext Sett-Non Cap-Inv</v>
          </cell>
          <cell r="C1760" t="str">
            <v>Non-labor</v>
          </cell>
          <cell r="D1760" t="str">
            <v>Other</v>
          </cell>
          <cell r="E1760" t="str">
            <v>Other</v>
          </cell>
        </row>
        <row r="1761">
          <cell r="A1761" t="str">
            <v>6982540</v>
          </cell>
          <cell r="B1761" t="str">
            <v>Ext Sett-Non Cap-Ebi</v>
          </cell>
          <cell r="C1761" t="str">
            <v>Non-labor</v>
          </cell>
          <cell r="D1761" t="str">
            <v>Other</v>
          </cell>
          <cell r="E1761" t="str">
            <v>Other</v>
          </cell>
        </row>
        <row r="1762">
          <cell r="A1762" t="str">
            <v>6997000</v>
          </cell>
          <cell r="B1762" t="str">
            <v>FI/CO-Afudc</v>
          </cell>
          <cell r="C1762" t="str">
            <v>Non-labor</v>
          </cell>
          <cell r="D1762" t="str">
            <v>Other</v>
          </cell>
          <cell r="E1762" t="str">
            <v>Other</v>
          </cell>
        </row>
        <row r="1763">
          <cell r="A1763" t="str">
            <v>6997001</v>
          </cell>
          <cell r="B1763" t="str">
            <v>FI/CO-Building</v>
          </cell>
          <cell r="C1763" t="str">
            <v>Non-labor</v>
          </cell>
          <cell r="D1763" t="str">
            <v>Other</v>
          </cell>
          <cell r="E1763" t="str">
            <v>Other</v>
          </cell>
        </row>
        <row r="1764">
          <cell r="A1764" t="str">
            <v>6997002</v>
          </cell>
          <cell r="B1764" t="str">
            <v>FI/CO-Cash Disc</v>
          </cell>
          <cell r="C1764" t="str">
            <v>Non-labor</v>
          </cell>
          <cell r="D1764" t="str">
            <v>Other</v>
          </cell>
          <cell r="E1764" t="str">
            <v>Other</v>
          </cell>
        </row>
        <row r="1765">
          <cell r="A1765" t="str">
            <v>6997003</v>
          </cell>
          <cell r="B1765" t="str">
            <v>FI/CO-Contrib</v>
          </cell>
          <cell r="C1765" t="str">
            <v>Non-labor</v>
          </cell>
          <cell r="D1765" t="str">
            <v>Other</v>
          </cell>
          <cell r="E1765" t="str">
            <v>Other</v>
          </cell>
        </row>
        <row r="1766">
          <cell r="A1766" t="str">
            <v>6997004</v>
          </cell>
          <cell r="B1766" t="str">
            <v>FI/CO-Cost Of S</v>
          </cell>
          <cell r="C1766" t="str">
            <v>Non-labor</v>
          </cell>
          <cell r="D1766" t="str">
            <v>Other</v>
          </cell>
          <cell r="E1766" t="str">
            <v>Other</v>
          </cell>
        </row>
        <row r="1767">
          <cell r="A1767" t="str">
            <v>6997005</v>
          </cell>
          <cell r="B1767" t="str">
            <v>FI/CO-Customer</v>
          </cell>
          <cell r="C1767" t="str">
            <v>Non-labor</v>
          </cell>
          <cell r="D1767" t="str">
            <v>Other</v>
          </cell>
          <cell r="E1767" t="str">
            <v>Other</v>
          </cell>
        </row>
        <row r="1768">
          <cell r="A1768" t="str">
            <v>6997006</v>
          </cell>
          <cell r="B1768" t="str">
            <v>FI/CO-Depr &amp; Am</v>
          </cell>
          <cell r="C1768" t="str">
            <v>Non-labor</v>
          </cell>
          <cell r="D1768" t="str">
            <v>Other</v>
          </cell>
          <cell r="E1768" t="str">
            <v>Other</v>
          </cell>
        </row>
        <row r="1769">
          <cell r="A1769" t="str">
            <v>6997007</v>
          </cell>
          <cell r="B1769" t="str">
            <v>FI/CO-Dept O/H</v>
          </cell>
          <cell r="C1769" t="str">
            <v>Non-labor</v>
          </cell>
          <cell r="D1769" t="str">
            <v>Other</v>
          </cell>
          <cell r="E1769" t="str">
            <v>Other</v>
          </cell>
        </row>
        <row r="1770">
          <cell r="A1770" t="str">
            <v>6997008</v>
          </cell>
          <cell r="B1770" t="str">
            <v>FI/CO-Devexp Ct</v>
          </cell>
          <cell r="C1770" t="str">
            <v>Non-labor</v>
          </cell>
          <cell r="D1770" t="str">
            <v>Other</v>
          </cell>
          <cell r="E1770" t="str">
            <v>Other</v>
          </cell>
        </row>
        <row r="1771">
          <cell r="A1771" t="str">
            <v>6997009</v>
          </cell>
          <cell r="B1771" t="str">
            <v>FI/CO-Dues</v>
          </cell>
          <cell r="C1771" t="str">
            <v>Non-labor</v>
          </cell>
          <cell r="D1771" t="str">
            <v>Other</v>
          </cell>
          <cell r="E1771" t="str">
            <v>Other</v>
          </cell>
        </row>
        <row r="1772">
          <cell r="A1772" t="str">
            <v>6997010</v>
          </cell>
          <cell r="B1772" t="str">
            <v>FI/CO-Emp Benef</v>
          </cell>
          <cell r="C1772" t="str">
            <v>Non-labor</v>
          </cell>
          <cell r="D1772" t="str">
            <v>Other</v>
          </cell>
          <cell r="E1772" t="str">
            <v>Other</v>
          </cell>
        </row>
        <row r="1773">
          <cell r="A1773" t="str">
            <v>6997011</v>
          </cell>
          <cell r="B1773" t="str">
            <v>FI/CO-Emp Trav</v>
          </cell>
          <cell r="C1773" t="str">
            <v>Non-labor</v>
          </cell>
          <cell r="D1773" t="str">
            <v>Other</v>
          </cell>
          <cell r="E1773" t="str">
            <v>Other</v>
          </cell>
        </row>
        <row r="1774">
          <cell r="A1774" t="str">
            <v>6997012</v>
          </cell>
          <cell r="B1774" t="str">
            <v>FI/CO-Fi Transf</v>
          </cell>
          <cell r="C1774" t="str">
            <v>Non-labor</v>
          </cell>
          <cell r="D1774" t="str">
            <v>Other</v>
          </cell>
          <cell r="E1774" t="str">
            <v>Other</v>
          </cell>
        </row>
        <row r="1775">
          <cell r="A1775" t="str">
            <v>6997013</v>
          </cell>
          <cell r="B1775" t="str">
            <v>FI/CO-Financial</v>
          </cell>
          <cell r="C1775" t="str">
            <v>Non-labor</v>
          </cell>
          <cell r="D1775" t="str">
            <v>Other</v>
          </cell>
          <cell r="E1775" t="str">
            <v>Other</v>
          </cell>
        </row>
        <row r="1776">
          <cell r="A1776" t="str">
            <v>6997014</v>
          </cell>
          <cell r="B1776" t="str">
            <v>FI/CO-Fleet</v>
          </cell>
          <cell r="C1776" t="str">
            <v>Non-labor</v>
          </cell>
          <cell r="D1776" t="str">
            <v>Other</v>
          </cell>
          <cell r="E1776" t="str">
            <v>Other</v>
          </cell>
        </row>
        <row r="1777">
          <cell r="A1777" t="str">
            <v>6997015</v>
          </cell>
          <cell r="B1777" t="str">
            <v>FI/CO-Gov Payme</v>
          </cell>
          <cell r="C1777" t="str">
            <v>Non-labor</v>
          </cell>
          <cell r="D1777" t="str">
            <v>Other</v>
          </cell>
          <cell r="E1777" t="str">
            <v>Other</v>
          </cell>
        </row>
        <row r="1778">
          <cell r="A1778" t="str">
            <v>6997016</v>
          </cell>
          <cell r="B1778" t="str">
            <v>FI/CO-Inc Tax</v>
          </cell>
          <cell r="C1778" t="str">
            <v>Non-labor</v>
          </cell>
          <cell r="D1778" t="str">
            <v>Other</v>
          </cell>
          <cell r="E1778" t="str">
            <v>Other</v>
          </cell>
        </row>
        <row r="1779">
          <cell r="A1779" t="str">
            <v>6997017</v>
          </cell>
          <cell r="B1779" t="str">
            <v>FI/CO-Int Activ</v>
          </cell>
          <cell r="C1779" t="str">
            <v>Non-labor</v>
          </cell>
          <cell r="D1779" t="str">
            <v>Other</v>
          </cell>
          <cell r="E1779" t="str">
            <v>Other</v>
          </cell>
        </row>
        <row r="1780">
          <cell r="A1780" t="str">
            <v>6997018</v>
          </cell>
          <cell r="B1780" t="str">
            <v>FI/CO-Its Oh</v>
          </cell>
          <cell r="C1780" t="str">
            <v>Non-labor</v>
          </cell>
          <cell r="D1780" t="str">
            <v>Other</v>
          </cell>
          <cell r="E1780" t="str">
            <v>Other</v>
          </cell>
        </row>
        <row r="1781">
          <cell r="A1781" t="str">
            <v>6997019</v>
          </cell>
          <cell r="B1781" t="str">
            <v>FI/CO-Local Eng</v>
          </cell>
          <cell r="C1781" t="str">
            <v>Non-labor</v>
          </cell>
          <cell r="D1781" t="str">
            <v>Other</v>
          </cell>
          <cell r="E1781" t="str">
            <v>Other</v>
          </cell>
        </row>
        <row r="1782">
          <cell r="A1782" t="str">
            <v>6997020</v>
          </cell>
          <cell r="B1782" t="str">
            <v>FI/CO-Material</v>
          </cell>
          <cell r="C1782" t="str">
            <v>Non-labor</v>
          </cell>
          <cell r="D1782" t="str">
            <v>Other</v>
          </cell>
          <cell r="E1782" t="str">
            <v>Other</v>
          </cell>
        </row>
        <row r="1783">
          <cell r="A1783" t="str">
            <v>6997021</v>
          </cell>
          <cell r="B1783" t="str">
            <v>FI/CO-Misc (950</v>
          </cell>
          <cell r="C1783" t="str">
            <v>Non-labor</v>
          </cell>
          <cell r="D1783" t="str">
            <v>Other</v>
          </cell>
          <cell r="E1783" t="str">
            <v>Other</v>
          </cell>
        </row>
        <row r="1784">
          <cell r="A1784" t="str">
            <v>6997022</v>
          </cell>
          <cell r="B1784" t="str">
            <v>FI/CO-Misc A&amp;G</v>
          </cell>
          <cell r="C1784" t="str">
            <v>Non-labor</v>
          </cell>
          <cell r="D1784" t="str">
            <v>Other</v>
          </cell>
          <cell r="E1784" t="str">
            <v>Other</v>
          </cell>
        </row>
        <row r="1785">
          <cell r="A1785" t="str">
            <v>6997023</v>
          </cell>
          <cell r="B1785" t="str">
            <v>FI/CO-Misc Corp</v>
          </cell>
          <cell r="C1785" t="str">
            <v>Non-labor</v>
          </cell>
          <cell r="D1785" t="str">
            <v>Other</v>
          </cell>
          <cell r="E1785" t="str">
            <v>Other</v>
          </cell>
        </row>
        <row r="1786">
          <cell r="A1786" t="str">
            <v>6997024</v>
          </cell>
          <cell r="B1786" t="str">
            <v>FI/CO-Oth Taxes</v>
          </cell>
          <cell r="C1786" t="str">
            <v>Non-labor</v>
          </cell>
          <cell r="D1786" t="str">
            <v>Other</v>
          </cell>
          <cell r="E1786" t="str">
            <v>Other</v>
          </cell>
        </row>
        <row r="1787">
          <cell r="A1787" t="str">
            <v>6997025</v>
          </cell>
          <cell r="B1787" t="str">
            <v>FI/CO-Pr Taxes</v>
          </cell>
          <cell r="C1787" t="str">
            <v>Non-labor</v>
          </cell>
          <cell r="D1787" t="str">
            <v>Other</v>
          </cell>
          <cell r="E1787" t="str">
            <v>Other</v>
          </cell>
        </row>
        <row r="1788">
          <cell r="A1788" t="str">
            <v>6997026</v>
          </cell>
          <cell r="B1788" t="str">
            <v>FI/CO-Property</v>
          </cell>
          <cell r="C1788" t="str">
            <v>Non-labor</v>
          </cell>
          <cell r="D1788" t="str">
            <v>Other</v>
          </cell>
          <cell r="E1788" t="str">
            <v>Other</v>
          </cell>
        </row>
        <row r="1789">
          <cell r="A1789" t="str">
            <v>6997027</v>
          </cell>
          <cell r="B1789" t="str">
            <v>FI/CO-Purch Mat</v>
          </cell>
          <cell r="C1789" t="str">
            <v>Non-labor</v>
          </cell>
          <cell r="D1789" t="str">
            <v>Other</v>
          </cell>
          <cell r="E1789" t="str">
            <v>Other</v>
          </cell>
        </row>
        <row r="1790">
          <cell r="A1790" t="str">
            <v>6997028</v>
          </cell>
          <cell r="B1790" t="str">
            <v>FI/CO-Purch O/H</v>
          </cell>
          <cell r="C1790" t="str">
            <v>Non-labor</v>
          </cell>
          <cell r="D1790" t="str">
            <v>Other</v>
          </cell>
          <cell r="E1790" t="str">
            <v>Other</v>
          </cell>
        </row>
        <row r="1791">
          <cell r="A1791" t="str">
            <v>6997029</v>
          </cell>
          <cell r="B1791" t="str">
            <v>FI/CO-Purch Ser</v>
          </cell>
          <cell r="C1791" t="str">
            <v>Non-labor</v>
          </cell>
          <cell r="D1791" t="str">
            <v>Other</v>
          </cell>
          <cell r="E1791" t="str">
            <v>Other</v>
          </cell>
        </row>
        <row r="1792">
          <cell r="A1792" t="str">
            <v>6997030</v>
          </cell>
          <cell r="B1792" t="str">
            <v>FI/CO-Rent</v>
          </cell>
          <cell r="C1792" t="str">
            <v>Non-labor</v>
          </cell>
          <cell r="D1792" t="str">
            <v>Other</v>
          </cell>
          <cell r="E1792" t="str">
            <v>Other</v>
          </cell>
        </row>
        <row r="1793">
          <cell r="A1793" t="str">
            <v>6997031</v>
          </cell>
          <cell r="B1793" t="str">
            <v>FI/CO-Revenue</v>
          </cell>
          <cell r="C1793" t="str">
            <v>Non-labor</v>
          </cell>
          <cell r="D1793" t="str">
            <v>Other</v>
          </cell>
          <cell r="E1793" t="str">
            <v>Other</v>
          </cell>
        </row>
        <row r="1794">
          <cell r="A1794" t="str">
            <v>6997032</v>
          </cell>
          <cell r="B1794" t="str">
            <v>FI/CO-Salaries</v>
          </cell>
          <cell r="C1794" t="str">
            <v>Non-labor</v>
          </cell>
          <cell r="D1794" t="str">
            <v>Other</v>
          </cell>
          <cell r="E1794" t="str">
            <v>Other</v>
          </cell>
        </row>
        <row r="1795">
          <cell r="A1795" t="str">
            <v>6997033</v>
          </cell>
          <cell r="B1795" t="str">
            <v>FI/CO-Sec Costs</v>
          </cell>
          <cell r="C1795" t="str">
            <v>Non-labor</v>
          </cell>
          <cell r="D1795" t="str">
            <v>Other</v>
          </cell>
          <cell r="E1795" t="str">
            <v>Other</v>
          </cell>
        </row>
        <row r="1796">
          <cell r="A1796" t="str">
            <v>6997034</v>
          </cell>
          <cell r="B1796" t="str">
            <v>FI/CO-Shop Ord</v>
          </cell>
          <cell r="C1796" t="str">
            <v>Non-labor</v>
          </cell>
          <cell r="D1796" t="str">
            <v>Other</v>
          </cell>
          <cell r="E1796" t="str">
            <v>Other</v>
          </cell>
        </row>
        <row r="1797">
          <cell r="A1797" t="str">
            <v>6997035</v>
          </cell>
          <cell r="B1797" t="str">
            <v>FI/CO-Tel Charg</v>
          </cell>
          <cell r="C1797" t="str">
            <v>Non-labor</v>
          </cell>
          <cell r="D1797" t="str">
            <v>Other</v>
          </cell>
          <cell r="E1797" t="str">
            <v>Other</v>
          </cell>
        </row>
        <row r="1798">
          <cell r="A1798" t="str">
            <v>6997036</v>
          </cell>
          <cell r="B1798" t="str">
            <v>FI/CO-Transfer</v>
          </cell>
          <cell r="C1798" t="str">
            <v>Non-labor</v>
          </cell>
          <cell r="D1798" t="str">
            <v>Other</v>
          </cell>
          <cell r="E1798" t="str">
            <v>Other</v>
          </cell>
        </row>
        <row r="1799">
          <cell r="A1799" t="str">
            <v>6997037</v>
          </cell>
          <cell r="B1799" t="str">
            <v>FI/CO-Ytd 1998</v>
          </cell>
          <cell r="C1799" t="str">
            <v>Non-labor</v>
          </cell>
          <cell r="D1799" t="str">
            <v>Other</v>
          </cell>
          <cell r="E1799" t="str">
            <v>Other</v>
          </cell>
        </row>
        <row r="1800">
          <cell r="A1800" t="str">
            <v>6997038</v>
          </cell>
          <cell r="B1800" t="str">
            <v>FI/CO-Afudc</v>
          </cell>
          <cell r="C1800" t="str">
            <v>Non-labor</v>
          </cell>
          <cell r="D1800" t="str">
            <v>Other</v>
          </cell>
          <cell r="E1800" t="str">
            <v>Other</v>
          </cell>
        </row>
        <row r="1801">
          <cell r="A1801" t="str">
            <v>6997039</v>
          </cell>
          <cell r="B1801" t="str">
            <v>FI/CO-Building</v>
          </cell>
          <cell r="C1801" t="str">
            <v>Non-labor</v>
          </cell>
          <cell r="D1801" t="str">
            <v>Other</v>
          </cell>
          <cell r="E1801" t="str">
            <v>Other</v>
          </cell>
        </row>
        <row r="1802">
          <cell r="A1802" t="str">
            <v>6997040</v>
          </cell>
          <cell r="B1802" t="str">
            <v>FI/CO-Cash Disc</v>
          </cell>
          <cell r="C1802" t="str">
            <v>Non-labor</v>
          </cell>
          <cell r="D1802" t="str">
            <v>Other</v>
          </cell>
          <cell r="E1802" t="str">
            <v>Other</v>
          </cell>
        </row>
        <row r="1803">
          <cell r="A1803" t="str">
            <v>6997041</v>
          </cell>
          <cell r="B1803" t="str">
            <v>FI/CO-Contrib</v>
          </cell>
          <cell r="C1803" t="str">
            <v>Non-labor</v>
          </cell>
          <cell r="D1803" t="str">
            <v>Other</v>
          </cell>
          <cell r="E1803" t="str">
            <v>Other</v>
          </cell>
        </row>
        <row r="1804">
          <cell r="A1804" t="str">
            <v>6997042</v>
          </cell>
          <cell r="B1804" t="str">
            <v>FI/CO-Cost Of S</v>
          </cell>
          <cell r="C1804" t="str">
            <v>Non-labor</v>
          </cell>
          <cell r="D1804" t="str">
            <v>Other</v>
          </cell>
          <cell r="E1804" t="str">
            <v>Other</v>
          </cell>
        </row>
        <row r="1805">
          <cell r="A1805" t="str">
            <v>6997043</v>
          </cell>
          <cell r="B1805" t="str">
            <v>FI/CO-Customer</v>
          </cell>
          <cell r="C1805" t="str">
            <v>Non-labor</v>
          </cell>
          <cell r="D1805" t="str">
            <v>Other</v>
          </cell>
          <cell r="E1805" t="str">
            <v>Other</v>
          </cell>
        </row>
        <row r="1806">
          <cell r="A1806" t="str">
            <v>6997044</v>
          </cell>
          <cell r="B1806" t="str">
            <v>FI/CO-Depr &amp; Am</v>
          </cell>
          <cell r="C1806" t="str">
            <v>Non-labor</v>
          </cell>
          <cell r="D1806" t="str">
            <v>Other</v>
          </cell>
          <cell r="E1806" t="str">
            <v>Other</v>
          </cell>
        </row>
        <row r="1807">
          <cell r="A1807" t="str">
            <v>6997045</v>
          </cell>
          <cell r="B1807" t="str">
            <v>FI/CO-Dept O/H</v>
          </cell>
          <cell r="C1807" t="str">
            <v>Non-labor</v>
          </cell>
          <cell r="D1807" t="str">
            <v>Other</v>
          </cell>
          <cell r="E1807" t="str">
            <v>Other</v>
          </cell>
        </row>
        <row r="1808">
          <cell r="A1808" t="str">
            <v>6997046</v>
          </cell>
          <cell r="B1808" t="str">
            <v>FI/CO-Devexp Ct</v>
          </cell>
          <cell r="C1808" t="str">
            <v>Non-labor</v>
          </cell>
          <cell r="D1808" t="str">
            <v>Other</v>
          </cell>
          <cell r="E1808" t="str">
            <v>Other</v>
          </cell>
        </row>
        <row r="1809">
          <cell r="A1809" t="str">
            <v>6997047</v>
          </cell>
          <cell r="B1809" t="str">
            <v>FI/CO-Dues</v>
          </cell>
          <cell r="C1809" t="str">
            <v>Non-labor</v>
          </cell>
          <cell r="D1809" t="str">
            <v>Other</v>
          </cell>
          <cell r="E1809" t="str">
            <v>Other</v>
          </cell>
        </row>
        <row r="1810">
          <cell r="A1810" t="str">
            <v>6997048</v>
          </cell>
          <cell r="B1810" t="str">
            <v>FI/CO-Emp Benef</v>
          </cell>
          <cell r="C1810" t="str">
            <v>Non-labor</v>
          </cell>
          <cell r="D1810" t="str">
            <v>Other</v>
          </cell>
          <cell r="E1810" t="str">
            <v>Other</v>
          </cell>
        </row>
        <row r="1811">
          <cell r="A1811" t="str">
            <v>6997049</v>
          </cell>
          <cell r="B1811" t="str">
            <v>FI/CO-Emp Trav</v>
          </cell>
          <cell r="C1811" t="str">
            <v>Non-labor</v>
          </cell>
          <cell r="D1811" t="str">
            <v>Other</v>
          </cell>
          <cell r="E1811" t="str">
            <v>Other</v>
          </cell>
        </row>
        <row r="1812">
          <cell r="A1812" t="str">
            <v>6997050</v>
          </cell>
          <cell r="B1812" t="str">
            <v>FI/CO-Fi Transf</v>
          </cell>
          <cell r="C1812" t="str">
            <v>Non-labor</v>
          </cell>
          <cell r="D1812" t="str">
            <v>Other</v>
          </cell>
          <cell r="E1812" t="str">
            <v>Other</v>
          </cell>
        </row>
        <row r="1813">
          <cell r="A1813" t="str">
            <v>6997051</v>
          </cell>
          <cell r="B1813" t="str">
            <v>FI/CO-Financial</v>
          </cell>
          <cell r="C1813" t="str">
            <v>Non-labor</v>
          </cell>
          <cell r="D1813" t="str">
            <v>Other</v>
          </cell>
          <cell r="E1813" t="str">
            <v>Other</v>
          </cell>
        </row>
        <row r="1814">
          <cell r="A1814" t="str">
            <v>6997052</v>
          </cell>
          <cell r="B1814" t="str">
            <v>FI/CO-Fleet</v>
          </cell>
          <cell r="C1814" t="str">
            <v>Non-labor</v>
          </cell>
          <cell r="D1814" t="str">
            <v>Other</v>
          </cell>
          <cell r="E1814" t="str">
            <v>Other</v>
          </cell>
        </row>
        <row r="1815">
          <cell r="A1815" t="str">
            <v>6997053</v>
          </cell>
          <cell r="B1815" t="str">
            <v>FI/CO-Gov Payme</v>
          </cell>
          <cell r="C1815" t="str">
            <v>Non-labor</v>
          </cell>
          <cell r="D1815" t="str">
            <v>Other</v>
          </cell>
          <cell r="E1815" t="str">
            <v>Other</v>
          </cell>
        </row>
        <row r="1816">
          <cell r="A1816" t="str">
            <v>6997054</v>
          </cell>
          <cell r="B1816" t="str">
            <v>FI/CO-Inc Tax</v>
          </cell>
          <cell r="C1816" t="str">
            <v>Non-labor</v>
          </cell>
          <cell r="D1816" t="str">
            <v>Other</v>
          </cell>
          <cell r="E1816" t="str">
            <v>Other</v>
          </cell>
        </row>
        <row r="1817">
          <cell r="A1817" t="str">
            <v>6997055</v>
          </cell>
          <cell r="B1817" t="str">
            <v>FI/CO-Int Activ</v>
          </cell>
          <cell r="C1817" t="str">
            <v>Non-labor</v>
          </cell>
          <cell r="D1817" t="str">
            <v>Other</v>
          </cell>
          <cell r="E1817" t="str">
            <v>Other</v>
          </cell>
        </row>
        <row r="1818">
          <cell r="A1818" t="str">
            <v>6997056</v>
          </cell>
          <cell r="B1818" t="str">
            <v>FI/CO-Its Oh</v>
          </cell>
          <cell r="C1818" t="str">
            <v>Non-labor</v>
          </cell>
          <cell r="D1818" t="str">
            <v>Other</v>
          </cell>
          <cell r="E1818" t="str">
            <v>Other</v>
          </cell>
        </row>
        <row r="1819">
          <cell r="A1819" t="str">
            <v>6997057</v>
          </cell>
          <cell r="B1819" t="str">
            <v>FI/CO-Local Eng</v>
          </cell>
          <cell r="C1819" t="str">
            <v>Non-labor</v>
          </cell>
          <cell r="D1819" t="str">
            <v>Other</v>
          </cell>
          <cell r="E1819" t="str">
            <v>Other</v>
          </cell>
        </row>
        <row r="1820">
          <cell r="A1820" t="str">
            <v>6997058</v>
          </cell>
          <cell r="B1820" t="str">
            <v>FI/CO-Material</v>
          </cell>
          <cell r="C1820" t="str">
            <v>Non-labor</v>
          </cell>
          <cell r="D1820" t="str">
            <v>Other</v>
          </cell>
          <cell r="E1820" t="str">
            <v>Other</v>
          </cell>
        </row>
        <row r="1821">
          <cell r="A1821" t="str">
            <v>6997059</v>
          </cell>
          <cell r="B1821" t="str">
            <v>FI/CO-Misc (950</v>
          </cell>
          <cell r="C1821" t="str">
            <v>Non-labor</v>
          </cell>
          <cell r="D1821" t="str">
            <v>Other</v>
          </cell>
          <cell r="E1821" t="str">
            <v>Other</v>
          </cell>
        </row>
        <row r="1822">
          <cell r="A1822" t="str">
            <v>6997060</v>
          </cell>
          <cell r="B1822" t="str">
            <v>FI/CO-Misc A&amp;G</v>
          </cell>
          <cell r="C1822" t="str">
            <v>Non-labor</v>
          </cell>
          <cell r="D1822" t="str">
            <v>Other</v>
          </cell>
          <cell r="E1822" t="str">
            <v>Other</v>
          </cell>
        </row>
        <row r="1823">
          <cell r="A1823" t="str">
            <v>6997061</v>
          </cell>
          <cell r="B1823" t="str">
            <v>FI/CO-Misc Corp</v>
          </cell>
          <cell r="C1823" t="str">
            <v>Non-labor</v>
          </cell>
          <cell r="D1823" t="str">
            <v>Other</v>
          </cell>
          <cell r="E1823" t="str">
            <v>Other</v>
          </cell>
        </row>
        <row r="1824">
          <cell r="A1824" t="str">
            <v>6997062</v>
          </cell>
          <cell r="B1824" t="str">
            <v>FI/CO-Oth Taxes</v>
          </cell>
          <cell r="C1824" t="str">
            <v>Non-labor</v>
          </cell>
          <cell r="D1824" t="str">
            <v>Other</v>
          </cell>
          <cell r="E1824" t="str">
            <v>Other</v>
          </cell>
        </row>
        <row r="1825">
          <cell r="A1825" t="str">
            <v>6997063</v>
          </cell>
          <cell r="B1825" t="str">
            <v>FI/CO-Pr Taxes</v>
          </cell>
          <cell r="C1825" t="str">
            <v>Non-labor</v>
          </cell>
          <cell r="D1825" t="str">
            <v>Other</v>
          </cell>
          <cell r="E1825" t="str">
            <v>Other</v>
          </cell>
        </row>
        <row r="1826">
          <cell r="A1826" t="str">
            <v>6997064</v>
          </cell>
          <cell r="B1826" t="str">
            <v>FI/CO-Property</v>
          </cell>
          <cell r="C1826" t="str">
            <v>Non-labor</v>
          </cell>
          <cell r="D1826" t="str">
            <v>Other</v>
          </cell>
          <cell r="E1826" t="str">
            <v>Other</v>
          </cell>
        </row>
        <row r="1827">
          <cell r="A1827" t="str">
            <v>6997065</v>
          </cell>
          <cell r="B1827" t="str">
            <v>FI/CO-Purch Mat</v>
          </cell>
          <cell r="C1827" t="str">
            <v>Non-labor</v>
          </cell>
          <cell r="D1827" t="str">
            <v>Other</v>
          </cell>
          <cell r="E1827" t="str">
            <v>Other</v>
          </cell>
        </row>
        <row r="1828">
          <cell r="A1828" t="str">
            <v>6997066</v>
          </cell>
          <cell r="B1828" t="str">
            <v>FI/CO-Purch O/H</v>
          </cell>
          <cell r="C1828" t="str">
            <v>Non-labor</v>
          </cell>
          <cell r="D1828" t="str">
            <v>Other</v>
          </cell>
          <cell r="E1828" t="str">
            <v>Other</v>
          </cell>
        </row>
        <row r="1829">
          <cell r="A1829" t="str">
            <v>6997067</v>
          </cell>
          <cell r="B1829" t="str">
            <v>FI/CO-Purch Ser</v>
          </cell>
          <cell r="C1829" t="str">
            <v>Non-labor</v>
          </cell>
          <cell r="D1829" t="str">
            <v>Other</v>
          </cell>
          <cell r="E1829" t="str">
            <v>Other</v>
          </cell>
        </row>
        <row r="1830">
          <cell r="A1830" t="str">
            <v>6997068</v>
          </cell>
          <cell r="B1830" t="str">
            <v>FI/CO-Rent</v>
          </cell>
          <cell r="C1830" t="str">
            <v>Non-labor</v>
          </cell>
          <cell r="D1830" t="str">
            <v>Other</v>
          </cell>
          <cell r="E1830" t="str">
            <v>Other</v>
          </cell>
        </row>
        <row r="1831">
          <cell r="A1831" t="str">
            <v>6997069</v>
          </cell>
          <cell r="B1831" t="str">
            <v>FI/CO-Revenue</v>
          </cell>
          <cell r="C1831" t="str">
            <v>Non-labor</v>
          </cell>
          <cell r="D1831" t="str">
            <v>Other</v>
          </cell>
          <cell r="E1831" t="str">
            <v>Other</v>
          </cell>
        </row>
        <row r="1832">
          <cell r="A1832" t="str">
            <v>6997070</v>
          </cell>
          <cell r="B1832" t="str">
            <v>FI/CO-Salaries</v>
          </cell>
          <cell r="C1832" t="str">
            <v>Non-labor</v>
          </cell>
          <cell r="D1832" t="str">
            <v>Other</v>
          </cell>
          <cell r="E1832" t="str">
            <v>Other</v>
          </cell>
        </row>
        <row r="1833">
          <cell r="A1833" t="str">
            <v>6997071</v>
          </cell>
          <cell r="B1833" t="str">
            <v>FI/CO-Sec Costs</v>
          </cell>
          <cell r="C1833" t="str">
            <v>Non-labor</v>
          </cell>
          <cell r="D1833" t="str">
            <v>Other</v>
          </cell>
          <cell r="E1833" t="str">
            <v>Other</v>
          </cell>
        </row>
        <row r="1834">
          <cell r="A1834" t="str">
            <v>6997072</v>
          </cell>
          <cell r="B1834" t="str">
            <v>FI/CO-Shop Ord</v>
          </cell>
          <cell r="C1834" t="str">
            <v>Non-labor</v>
          </cell>
          <cell r="D1834" t="str">
            <v>Other</v>
          </cell>
          <cell r="E1834" t="str">
            <v>Other</v>
          </cell>
        </row>
        <row r="1835">
          <cell r="A1835" t="str">
            <v>6997073</v>
          </cell>
          <cell r="B1835" t="str">
            <v>FI/CO-Tel Charg</v>
          </cell>
          <cell r="C1835" t="str">
            <v>Non-labor</v>
          </cell>
          <cell r="D1835" t="str">
            <v>Other</v>
          </cell>
          <cell r="E1835" t="str">
            <v>Other</v>
          </cell>
        </row>
        <row r="1836">
          <cell r="A1836" t="str">
            <v>6997074</v>
          </cell>
          <cell r="B1836" t="str">
            <v>FI/CO-Transfer</v>
          </cell>
          <cell r="C1836" t="str">
            <v>Non-labor</v>
          </cell>
          <cell r="D1836" t="str">
            <v>Other</v>
          </cell>
          <cell r="E1836" t="str">
            <v>Other</v>
          </cell>
        </row>
        <row r="1837">
          <cell r="A1837" t="str">
            <v>6997075</v>
          </cell>
          <cell r="B1837" t="str">
            <v>FI/CO-Ytd 1998</v>
          </cell>
          <cell r="C1837" t="str">
            <v>Non-labor</v>
          </cell>
          <cell r="D1837" t="str">
            <v>Other</v>
          </cell>
          <cell r="E1837" t="str">
            <v>Other</v>
          </cell>
        </row>
        <row r="1838">
          <cell r="A1838" t="str">
            <v>6997200</v>
          </cell>
          <cell r="B1838" t="str">
            <v>FI/CO-Afudc</v>
          </cell>
          <cell r="C1838" t="str">
            <v>Non-labor</v>
          </cell>
          <cell r="D1838" t="str">
            <v>Other</v>
          </cell>
          <cell r="E1838" t="str">
            <v>Other</v>
          </cell>
        </row>
        <row r="1839">
          <cell r="A1839" t="str">
            <v>6997201</v>
          </cell>
          <cell r="B1839" t="str">
            <v>FI/CO-Building</v>
          </cell>
          <cell r="C1839" t="str">
            <v>Non-labor</v>
          </cell>
          <cell r="D1839" t="str">
            <v>Other</v>
          </cell>
          <cell r="E1839" t="str">
            <v>Other</v>
          </cell>
        </row>
        <row r="1840">
          <cell r="A1840" t="str">
            <v>6997202</v>
          </cell>
          <cell r="B1840" t="str">
            <v>FI/CO-Cash Disc</v>
          </cell>
          <cell r="C1840" t="str">
            <v>Non-labor</v>
          </cell>
          <cell r="D1840" t="str">
            <v>Other</v>
          </cell>
          <cell r="E1840" t="str">
            <v>Other</v>
          </cell>
        </row>
        <row r="1841">
          <cell r="A1841" t="str">
            <v>6997203</v>
          </cell>
          <cell r="B1841" t="str">
            <v>FI/CO-Contrib</v>
          </cell>
          <cell r="C1841" t="str">
            <v>Non-labor</v>
          </cell>
          <cell r="D1841" t="str">
            <v>Other</v>
          </cell>
          <cell r="E1841" t="str">
            <v>Other</v>
          </cell>
        </row>
        <row r="1842">
          <cell r="A1842" t="str">
            <v>6997204</v>
          </cell>
          <cell r="B1842" t="str">
            <v>FI/CO-Cost Of S</v>
          </cell>
          <cell r="C1842" t="str">
            <v>Non-labor</v>
          </cell>
          <cell r="D1842" t="str">
            <v>Other</v>
          </cell>
          <cell r="E1842" t="str">
            <v>Other</v>
          </cell>
        </row>
        <row r="1843">
          <cell r="A1843" t="str">
            <v>6997205</v>
          </cell>
          <cell r="B1843" t="str">
            <v>FI/CO-Customer</v>
          </cell>
          <cell r="C1843" t="str">
            <v>Non-labor</v>
          </cell>
          <cell r="D1843" t="str">
            <v>Other</v>
          </cell>
          <cell r="E1843" t="str">
            <v>Other</v>
          </cell>
        </row>
        <row r="1844">
          <cell r="A1844" t="str">
            <v>6997206</v>
          </cell>
          <cell r="B1844" t="str">
            <v>FI/CO-Depr &amp; Am</v>
          </cell>
          <cell r="C1844" t="str">
            <v>Non-labor</v>
          </cell>
          <cell r="D1844" t="str">
            <v>Other</v>
          </cell>
          <cell r="E1844" t="str">
            <v>Other</v>
          </cell>
        </row>
        <row r="1845">
          <cell r="A1845" t="str">
            <v>6997207</v>
          </cell>
          <cell r="B1845" t="str">
            <v>FI/CO-Dept O/H</v>
          </cell>
          <cell r="C1845" t="str">
            <v>Non-labor</v>
          </cell>
          <cell r="D1845" t="str">
            <v>Other</v>
          </cell>
          <cell r="E1845" t="str">
            <v>Other</v>
          </cell>
        </row>
        <row r="1846">
          <cell r="A1846" t="str">
            <v>6997208</v>
          </cell>
          <cell r="B1846" t="str">
            <v>FI/CO-Devexp Ct</v>
          </cell>
          <cell r="C1846" t="str">
            <v>Non-labor</v>
          </cell>
          <cell r="D1846" t="str">
            <v>Other</v>
          </cell>
          <cell r="E1846" t="str">
            <v>Other</v>
          </cell>
        </row>
        <row r="1847">
          <cell r="A1847" t="str">
            <v>6997209</v>
          </cell>
          <cell r="B1847" t="str">
            <v>FI/CO-Dues</v>
          </cell>
          <cell r="C1847" t="str">
            <v>Non-labor</v>
          </cell>
          <cell r="D1847" t="str">
            <v>Other</v>
          </cell>
          <cell r="E1847" t="str">
            <v>Other</v>
          </cell>
        </row>
        <row r="1848">
          <cell r="A1848" t="str">
            <v>6997210</v>
          </cell>
          <cell r="B1848" t="str">
            <v>FI/CO-Emp Benef</v>
          </cell>
          <cell r="C1848" t="str">
            <v>Non-labor</v>
          </cell>
          <cell r="D1848" t="str">
            <v>Other</v>
          </cell>
          <cell r="E1848" t="str">
            <v>Other</v>
          </cell>
        </row>
        <row r="1849">
          <cell r="A1849" t="str">
            <v>6997211</v>
          </cell>
          <cell r="B1849" t="str">
            <v>FI/CO-Emp Trav</v>
          </cell>
          <cell r="C1849" t="str">
            <v>Non-labor</v>
          </cell>
          <cell r="D1849" t="str">
            <v>Other</v>
          </cell>
          <cell r="E1849" t="str">
            <v>Other</v>
          </cell>
        </row>
        <row r="1850">
          <cell r="A1850" t="str">
            <v>6997212</v>
          </cell>
          <cell r="B1850" t="str">
            <v>FI/CO-Fi Transf</v>
          </cell>
          <cell r="C1850" t="str">
            <v>Non-labor</v>
          </cell>
          <cell r="D1850" t="str">
            <v>Other</v>
          </cell>
          <cell r="E1850" t="str">
            <v>Other</v>
          </cell>
        </row>
        <row r="1851">
          <cell r="A1851" t="str">
            <v>6997213</v>
          </cell>
          <cell r="B1851" t="str">
            <v>FI/CO-Financial</v>
          </cell>
          <cell r="C1851" t="str">
            <v>Non-labor</v>
          </cell>
          <cell r="D1851" t="str">
            <v>Other</v>
          </cell>
          <cell r="E1851" t="str">
            <v>Other</v>
          </cell>
        </row>
        <row r="1852">
          <cell r="A1852" t="str">
            <v>6997214</v>
          </cell>
          <cell r="B1852" t="str">
            <v>FI/CO-Fleet</v>
          </cell>
          <cell r="C1852" t="str">
            <v>Non-labor</v>
          </cell>
          <cell r="D1852" t="str">
            <v>Other</v>
          </cell>
          <cell r="E1852" t="str">
            <v>Other</v>
          </cell>
        </row>
        <row r="1853">
          <cell r="A1853" t="str">
            <v>6997215</v>
          </cell>
          <cell r="B1853" t="str">
            <v>FI/CO-Gov Payme</v>
          </cell>
          <cell r="C1853" t="str">
            <v>Non-labor</v>
          </cell>
          <cell r="D1853" t="str">
            <v>Other</v>
          </cell>
          <cell r="E1853" t="str">
            <v>Other</v>
          </cell>
        </row>
        <row r="1854">
          <cell r="A1854" t="str">
            <v>6997216</v>
          </cell>
          <cell r="B1854" t="str">
            <v>FI/CO-Inc Tax</v>
          </cell>
          <cell r="C1854" t="str">
            <v>Non-labor</v>
          </cell>
          <cell r="D1854" t="str">
            <v>Other</v>
          </cell>
          <cell r="E1854" t="str">
            <v>Other</v>
          </cell>
        </row>
        <row r="1855">
          <cell r="A1855" t="str">
            <v>6997217</v>
          </cell>
          <cell r="B1855" t="str">
            <v>FI/CO-Int Activ</v>
          </cell>
          <cell r="C1855" t="str">
            <v>Non-labor</v>
          </cell>
          <cell r="D1855" t="str">
            <v>Other</v>
          </cell>
          <cell r="E1855" t="str">
            <v>Other</v>
          </cell>
        </row>
        <row r="1856">
          <cell r="A1856" t="str">
            <v>6997218</v>
          </cell>
          <cell r="B1856" t="str">
            <v>FI/CO-Its Oh</v>
          </cell>
          <cell r="C1856" t="str">
            <v>Non-labor</v>
          </cell>
          <cell r="D1856" t="str">
            <v>Other</v>
          </cell>
          <cell r="E1856" t="str">
            <v>Other</v>
          </cell>
        </row>
        <row r="1857">
          <cell r="A1857" t="str">
            <v>6997219</v>
          </cell>
          <cell r="B1857" t="str">
            <v>FI/CO-Local Eng</v>
          </cell>
          <cell r="C1857" t="str">
            <v>Non-labor</v>
          </cell>
          <cell r="D1857" t="str">
            <v>Other</v>
          </cell>
          <cell r="E1857" t="str">
            <v>Other</v>
          </cell>
        </row>
        <row r="1858">
          <cell r="A1858" t="str">
            <v>6997220</v>
          </cell>
          <cell r="B1858" t="str">
            <v>FI/CO-Material</v>
          </cell>
          <cell r="C1858" t="str">
            <v>Non-labor</v>
          </cell>
          <cell r="D1858" t="str">
            <v>Other</v>
          </cell>
          <cell r="E1858" t="str">
            <v>Other</v>
          </cell>
        </row>
        <row r="1859">
          <cell r="A1859" t="str">
            <v>6997221</v>
          </cell>
          <cell r="B1859" t="str">
            <v>FI/CO-Misc (950</v>
          </cell>
          <cell r="C1859" t="str">
            <v>Non-labor</v>
          </cell>
          <cell r="D1859" t="str">
            <v>Other</v>
          </cell>
          <cell r="E1859" t="str">
            <v>Other</v>
          </cell>
        </row>
        <row r="1860">
          <cell r="A1860" t="str">
            <v>6997222</v>
          </cell>
          <cell r="B1860" t="str">
            <v>FI/CO-Misc A&amp;G</v>
          </cell>
          <cell r="C1860" t="str">
            <v>Non-labor</v>
          </cell>
          <cell r="D1860" t="str">
            <v>Other</v>
          </cell>
          <cell r="E1860" t="str">
            <v>Other</v>
          </cell>
        </row>
        <row r="1861">
          <cell r="A1861" t="str">
            <v>6997223</v>
          </cell>
          <cell r="B1861" t="str">
            <v>FI/CO-Misc Corp</v>
          </cell>
          <cell r="C1861" t="str">
            <v>Non-labor</v>
          </cell>
          <cell r="D1861" t="str">
            <v>Other</v>
          </cell>
          <cell r="E1861" t="str">
            <v>Other</v>
          </cell>
        </row>
        <row r="1862">
          <cell r="A1862" t="str">
            <v>6997224</v>
          </cell>
          <cell r="B1862" t="str">
            <v>FI/CO-Oth Taxes</v>
          </cell>
          <cell r="C1862" t="str">
            <v>Non-labor</v>
          </cell>
          <cell r="D1862" t="str">
            <v>Other</v>
          </cell>
          <cell r="E1862" t="str">
            <v>Other</v>
          </cell>
        </row>
        <row r="1863">
          <cell r="A1863" t="str">
            <v>6997225</v>
          </cell>
          <cell r="B1863" t="str">
            <v>FI/CO-Pr Taxes</v>
          </cell>
          <cell r="C1863" t="str">
            <v>Non-labor</v>
          </cell>
          <cell r="D1863" t="str">
            <v>Other</v>
          </cell>
          <cell r="E1863" t="str">
            <v>Other</v>
          </cell>
        </row>
        <row r="1864">
          <cell r="A1864" t="str">
            <v>6997226</v>
          </cell>
          <cell r="B1864" t="str">
            <v>FI/CO-Property</v>
          </cell>
          <cell r="C1864" t="str">
            <v>Non-labor</v>
          </cell>
          <cell r="D1864" t="str">
            <v>Other</v>
          </cell>
          <cell r="E1864" t="str">
            <v>Other</v>
          </cell>
        </row>
        <row r="1865">
          <cell r="A1865" t="str">
            <v>6997227</v>
          </cell>
          <cell r="B1865" t="str">
            <v>FI/CO-Purch Mat</v>
          </cell>
          <cell r="C1865" t="str">
            <v>Non-labor</v>
          </cell>
          <cell r="D1865" t="str">
            <v>Other</v>
          </cell>
          <cell r="E1865" t="str">
            <v>Other</v>
          </cell>
        </row>
        <row r="1866">
          <cell r="A1866" t="str">
            <v>6997228</v>
          </cell>
          <cell r="B1866" t="str">
            <v>FI/CO-Purch O/H</v>
          </cell>
          <cell r="C1866" t="str">
            <v>Non-labor</v>
          </cell>
          <cell r="D1866" t="str">
            <v>Other</v>
          </cell>
          <cell r="E1866" t="str">
            <v>Other</v>
          </cell>
        </row>
        <row r="1867">
          <cell r="A1867" t="str">
            <v>6997229</v>
          </cell>
          <cell r="B1867" t="str">
            <v>FI/CO-Purch Ser</v>
          </cell>
          <cell r="C1867" t="str">
            <v>Non-labor</v>
          </cell>
          <cell r="D1867" t="str">
            <v>Other</v>
          </cell>
          <cell r="E1867" t="str">
            <v>Other</v>
          </cell>
        </row>
        <row r="1868">
          <cell r="A1868" t="str">
            <v>6997230</v>
          </cell>
          <cell r="B1868" t="str">
            <v>FI/CO-Rent</v>
          </cell>
          <cell r="C1868" t="str">
            <v>Non-labor</v>
          </cell>
          <cell r="D1868" t="str">
            <v>Other</v>
          </cell>
          <cell r="E1868" t="str">
            <v>Other</v>
          </cell>
        </row>
        <row r="1869">
          <cell r="A1869" t="str">
            <v>6997231</v>
          </cell>
          <cell r="B1869" t="str">
            <v>FI/CO-Revenue</v>
          </cell>
          <cell r="C1869" t="str">
            <v>Non-labor</v>
          </cell>
          <cell r="D1869" t="str">
            <v>Other</v>
          </cell>
          <cell r="E1869" t="str">
            <v>Other</v>
          </cell>
        </row>
        <row r="1870">
          <cell r="A1870" t="str">
            <v>6997232</v>
          </cell>
          <cell r="B1870" t="str">
            <v>FI/CO-Salaries</v>
          </cell>
          <cell r="C1870" t="str">
            <v>Non-labor</v>
          </cell>
          <cell r="D1870" t="str">
            <v>Other</v>
          </cell>
          <cell r="E1870" t="str">
            <v>Other</v>
          </cell>
        </row>
        <row r="1871">
          <cell r="A1871" t="str">
            <v>6997233</v>
          </cell>
          <cell r="B1871" t="str">
            <v>FI/CO-Sec Costs</v>
          </cell>
          <cell r="C1871" t="str">
            <v>Non-labor</v>
          </cell>
          <cell r="D1871" t="str">
            <v>Other</v>
          </cell>
          <cell r="E1871" t="str">
            <v>Other</v>
          </cell>
        </row>
        <row r="1872">
          <cell r="A1872" t="str">
            <v>6997234</v>
          </cell>
          <cell r="B1872" t="str">
            <v>FI/CO-Shop Ord</v>
          </cell>
          <cell r="C1872" t="str">
            <v>Non-labor</v>
          </cell>
          <cell r="D1872" t="str">
            <v>Other</v>
          </cell>
          <cell r="E1872" t="str">
            <v>Other</v>
          </cell>
        </row>
        <row r="1873">
          <cell r="A1873" t="str">
            <v>6997235</v>
          </cell>
          <cell r="B1873" t="str">
            <v>FI/CO-Tel Charg</v>
          </cell>
          <cell r="C1873" t="str">
            <v>Non-labor</v>
          </cell>
          <cell r="D1873" t="str">
            <v>Other</v>
          </cell>
          <cell r="E1873" t="str">
            <v>Other</v>
          </cell>
        </row>
        <row r="1874">
          <cell r="A1874" t="str">
            <v>6997236</v>
          </cell>
          <cell r="B1874" t="str">
            <v>FI/CO-Transfer</v>
          </cell>
          <cell r="C1874" t="str">
            <v>Non-labor</v>
          </cell>
          <cell r="D1874" t="str">
            <v>Other</v>
          </cell>
          <cell r="E1874" t="str">
            <v>Other</v>
          </cell>
        </row>
        <row r="1875">
          <cell r="A1875" t="str">
            <v>6997237</v>
          </cell>
          <cell r="B1875" t="str">
            <v>FI/CO-Ytd 1998</v>
          </cell>
          <cell r="C1875" t="str">
            <v>Non-labor</v>
          </cell>
          <cell r="D1875" t="str">
            <v>Other</v>
          </cell>
          <cell r="E1875" t="str">
            <v>Other</v>
          </cell>
        </row>
        <row r="1876">
          <cell r="A1876" t="str">
            <v>6997238</v>
          </cell>
          <cell r="B1876" t="str">
            <v>FI/CO-Afudc</v>
          </cell>
          <cell r="C1876" t="str">
            <v>Non-labor</v>
          </cell>
          <cell r="D1876" t="str">
            <v>Other</v>
          </cell>
          <cell r="E1876" t="str">
            <v>Other</v>
          </cell>
        </row>
        <row r="1877">
          <cell r="A1877" t="str">
            <v>6997239</v>
          </cell>
          <cell r="B1877" t="str">
            <v>FI/CO-Building</v>
          </cell>
          <cell r="C1877" t="str">
            <v>Non-labor</v>
          </cell>
          <cell r="D1877" t="str">
            <v>Other</v>
          </cell>
          <cell r="E1877" t="str">
            <v>Other</v>
          </cell>
        </row>
        <row r="1878">
          <cell r="A1878" t="str">
            <v>6997240</v>
          </cell>
          <cell r="B1878" t="str">
            <v>FI/CO-Cash Disc</v>
          </cell>
          <cell r="C1878" t="str">
            <v>Non-labor</v>
          </cell>
          <cell r="D1878" t="str">
            <v>Other</v>
          </cell>
          <cell r="E1878" t="str">
            <v>Other</v>
          </cell>
        </row>
        <row r="1879">
          <cell r="A1879" t="str">
            <v>6997241</v>
          </cell>
          <cell r="B1879" t="str">
            <v>FI/CO-Contrib</v>
          </cell>
          <cell r="C1879" t="str">
            <v>Non-labor</v>
          </cell>
          <cell r="D1879" t="str">
            <v>Other</v>
          </cell>
          <cell r="E1879" t="str">
            <v>Other</v>
          </cell>
        </row>
        <row r="1880">
          <cell r="A1880" t="str">
            <v>6997242</v>
          </cell>
          <cell r="B1880" t="str">
            <v>FI/CO-Cost Of S</v>
          </cell>
          <cell r="C1880" t="str">
            <v>Non-labor</v>
          </cell>
          <cell r="D1880" t="str">
            <v>Other</v>
          </cell>
          <cell r="E1880" t="str">
            <v>Other</v>
          </cell>
        </row>
        <row r="1881">
          <cell r="A1881" t="str">
            <v>6997243</v>
          </cell>
          <cell r="B1881" t="str">
            <v>FI/CO-Customer</v>
          </cell>
          <cell r="C1881" t="str">
            <v>Non-labor</v>
          </cell>
          <cell r="D1881" t="str">
            <v>Other</v>
          </cell>
          <cell r="E1881" t="str">
            <v>Other</v>
          </cell>
        </row>
        <row r="1882">
          <cell r="A1882" t="str">
            <v>6997244</v>
          </cell>
          <cell r="B1882" t="str">
            <v>FI/CO-Depr &amp; Am</v>
          </cell>
          <cell r="C1882" t="str">
            <v>Non-labor</v>
          </cell>
          <cell r="D1882" t="str">
            <v>Other</v>
          </cell>
          <cell r="E1882" t="str">
            <v>Other</v>
          </cell>
        </row>
        <row r="1883">
          <cell r="A1883" t="str">
            <v>6997245</v>
          </cell>
          <cell r="B1883" t="str">
            <v>FI/CO-Dept O/H</v>
          </cell>
          <cell r="C1883" t="str">
            <v>Non-labor</v>
          </cell>
          <cell r="D1883" t="str">
            <v>Other</v>
          </cell>
          <cell r="E1883" t="str">
            <v>Other</v>
          </cell>
        </row>
        <row r="1884">
          <cell r="A1884" t="str">
            <v>6997246</v>
          </cell>
          <cell r="B1884" t="str">
            <v>FI/CO-Devexp Ct</v>
          </cell>
          <cell r="C1884" t="str">
            <v>Non-labor</v>
          </cell>
          <cell r="D1884" t="str">
            <v>Other</v>
          </cell>
          <cell r="E1884" t="str">
            <v>Other</v>
          </cell>
        </row>
        <row r="1885">
          <cell r="A1885" t="str">
            <v>6997247</v>
          </cell>
          <cell r="B1885" t="str">
            <v>FI/CO-Dues</v>
          </cell>
          <cell r="C1885" t="str">
            <v>Non-labor</v>
          </cell>
          <cell r="D1885" t="str">
            <v>Other</v>
          </cell>
          <cell r="E1885" t="str">
            <v>Other</v>
          </cell>
        </row>
        <row r="1886">
          <cell r="A1886" t="str">
            <v>6997248</v>
          </cell>
          <cell r="B1886" t="str">
            <v>FI/CO-Emp Benef</v>
          </cell>
          <cell r="C1886" t="str">
            <v>Non-labor</v>
          </cell>
          <cell r="D1886" t="str">
            <v>Other</v>
          </cell>
          <cell r="E1886" t="str">
            <v>Other</v>
          </cell>
        </row>
        <row r="1887">
          <cell r="A1887" t="str">
            <v>6997249</v>
          </cell>
          <cell r="B1887" t="str">
            <v>FI/CO-Emp Trav</v>
          </cell>
          <cell r="C1887" t="str">
            <v>Non-labor</v>
          </cell>
          <cell r="D1887" t="str">
            <v>Other</v>
          </cell>
          <cell r="E1887" t="str">
            <v>Other</v>
          </cell>
        </row>
        <row r="1888">
          <cell r="A1888" t="str">
            <v>6997250</v>
          </cell>
          <cell r="B1888" t="str">
            <v>FI/CO-Fi Transf</v>
          </cell>
          <cell r="C1888" t="str">
            <v>Non-labor</v>
          </cell>
          <cell r="D1888" t="str">
            <v>Other</v>
          </cell>
          <cell r="E1888" t="str">
            <v>Other</v>
          </cell>
        </row>
        <row r="1889">
          <cell r="A1889" t="str">
            <v>6997251</v>
          </cell>
          <cell r="B1889" t="str">
            <v>FI/CO-Financial</v>
          </cell>
          <cell r="C1889" t="str">
            <v>Non-labor</v>
          </cell>
          <cell r="D1889" t="str">
            <v>Other</v>
          </cell>
          <cell r="E1889" t="str">
            <v>Other</v>
          </cell>
        </row>
        <row r="1890">
          <cell r="A1890" t="str">
            <v>6997252</v>
          </cell>
          <cell r="B1890" t="str">
            <v>FI/CO-Fleet</v>
          </cell>
          <cell r="C1890" t="str">
            <v>Non-labor</v>
          </cell>
          <cell r="D1890" t="str">
            <v>Other</v>
          </cell>
          <cell r="E1890" t="str">
            <v>Other</v>
          </cell>
        </row>
        <row r="1891">
          <cell r="A1891" t="str">
            <v>6997253</v>
          </cell>
          <cell r="B1891" t="str">
            <v>FI/CO-Gov Payme</v>
          </cell>
          <cell r="C1891" t="str">
            <v>Non-labor</v>
          </cell>
          <cell r="D1891" t="str">
            <v>Other</v>
          </cell>
          <cell r="E1891" t="str">
            <v>Other</v>
          </cell>
        </row>
        <row r="1892">
          <cell r="A1892" t="str">
            <v>6997254</v>
          </cell>
          <cell r="B1892" t="str">
            <v>FI/CO-Inc Tax</v>
          </cell>
          <cell r="C1892" t="str">
            <v>Non-labor</v>
          </cell>
          <cell r="D1892" t="str">
            <v>Other</v>
          </cell>
          <cell r="E1892" t="str">
            <v>Other</v>
          </cell>
        </row>
        <row r="1893">
          <cell r="A1893" t="str">
            <v>6997255</v>
          </cell>
          <cell r="B1893" t="str">
            <v>FI/CO-Int Activ</v>
          </cell>
          <cell r="C1893" t="str">
            <v>Non-labor</v>
          </cell>
          <cell r="D1893" t="str">
            <v>Other</v>
          </cell>
          <cell r="E1893" t="str">
            <v>Other</v>
          </cell>
        </row>
        <row r="1894">
          <cell r="A1894" t="str">
            <v>6997256</v>
          </cell>
          <cell r="B1894" t="str">
            <v>FI/CO-Its Oh</v>
          </cell>
          <cell r="C1894" t="str">
            <v>Non-labor</v>
          </cell>
          <cell r="D1894" t="str">
            <v>Other</v>
          </cell>
          <cell r="E1894" t="str">
            <v>Other</v>
          </cell>
        </row>
        <row r="1895">
          <cell r="A1895" t="str">
            <v>6997257</v>
          </cell>
          <cell r="B1895" t="str">
            <v>FI/CO-Local Eng</v>
          </cell>
          <cell r="C1895" t="str">
            <v>Non-labor</v>
          </cell>
          <cell r="D1895" t="str">
            <v>Other</v>
          </cell>
          <cell r="E1895" t="str">
            <v>Other</v>
          </cell>
        </row>
        <row r="1896">
          <cell r="A1896" t="str">
            <v>6997258</v>
          </cell>
          <cell r="B1896" t="str">
            <v>FI/CO-Material</v>
          </cell>
          <cell r="C1896" t="str">
            <v>Non-labor</v>
          </cell>
          <cell r="D1896" t="str">
            <v>Other</v>
          </cell>
          <cell r="E1896" t="str">
            <v>Other</v>
          </cell>
        </row>
        <row r="1897">
          <cell r="A1897" t="str">
            <v>6997259</v>
          </cell>
          <cell r="B1897" t="str">
            <v>FI/CO-Misc (950</v>
          </cell>
          <cell r="C1897" t="str">
            <v>Non-labor</v>
          </cell>
          <cell r="D1897" t="str">
            <v>Other</v>
          </cell>
          <cell r="E1897" t="str">
            <v>Other</v>
          </cell>
        </row>
        <row r="1898">
          <cell r="A1898" t="str">
            <v>6997260</v>
          </cell>
          <cell r="B1898" t="str">
            <v>FI/CO-Misc A&amp;G</v>
          </cell>
          <cell r="C1898" t="str">
            <v>Non-labor</v>
          </cell>
          <cell r="D1898" t="str">
            <v>Other</v>
          </cell>
          <cell r="E1898" t="str">
            <v>Other</v>
          </cell>
        </row>
        <row r="1899">
          <cell r="A1899" t="str">
            <v>6997261</v>
          </cell>
          <cell r="B1899" t="str">
            <v>FI/CO-Misc Corp</v>
          </cell>
          <cell r="C1899" t="str">
            <v>Non-labor</v>
          </cell>
          <cell r="D1899" t="str">
            <v>Other</v>
          </cell>
          <cell r="E1899" t="str">
            <v>Other</v>
          </cell>
        </row>
        <row r="1900">
          <cell r="A1900" t="str">
            <v>6997262</v>
          </cell>
          <cell r="B1900" t="str">
            <v>FI/CO-Oth Taxes</v>
          </cell>
          <cell r="C1900" t="str">
            <v>Non-labor</v>
          </cell>
          <cell r="D1900" t="str">
            <v>Other</v>
          </cell>
          <cell r="E1900" t="str">
            <v>Other</v>
          </cell>
        </row>
        <row r="1901">
          <cell r="A1901" t="str">
            <v>6997263</v>
          </cell>
          <cell r="B1901" t="str">
            <v>FI/CO-Pr Taxes</v>
          </cell>
          <cell r="C1901" t="str">
            <v>Non-labor</v>
          </cell>
          <cell r="D1901" t="str">
            <v>Other</v>
          </cell>
          <cell r="E1901" t="str">
            <v>Other</v>
          </cell>
        </row>
        <row r="1902">
          <cell r="A1902" t="str">
            <v>6997264</v>
          </cell>
          <cell r="B1902" t="str">
            <v>FI/CO-Property</v>
          </cell>
          <cell r="C1902" t="str">
            <v>Non-labor</v>
          </cell>
          <cell r="D1902" t="str">
            <v>Other</v>
          </cell>
          <cell r="E1902" t="str">
            <v>Other</v>
          </cell>
        </row>
        <row r="1903">
          <cell r="A1903" t="str">
            <v>6997265</v>
          </cell>
          <cell r="B1903" t="str">
            <v>FI/CO-Purch Mat</v>
          </cell>
          <cell r="C1903" t="str">
            <v>Non-labor</v>
          </cell>
          <cell r="D1903" t="str">
            <v>Other</v>
          </cell>
          <cell r="E1903" t="str">
            <v>Other</v>
          </cell>
        </row>
        <row r="1904">
          <cell r="A1904" t="str">
            <v>6997266</v>
          </cell>
          <cell r="B1904" t="str">
            <v>FI/CO-Purch O/H</v>
          </cell>
          <cell r="C1904" t="str">
            <v>Non-labor</v>
          </cell>
          <cell r="D1904" t="str">
            <v>Other</v>
          </cell>
          <cell r="E1904" t="str">
            <v>Other</v>
          </cell>
        </row>
        <row r="1905">
          <cell r="A1905" t="str">
            <v>6997267</v>
          </cell>
          <cell r="B1905" t="str">
            <v>FI/CO-Purch Ser</v>
          </cell>
          <cell r="C1905" t="str">
            <v>Non-labor</v>
          </cell>
          <cell r="D1905" t="str">
            <v>Other</v>
          </cell>
          <cell r="E1905" t="str">
            <v>Other</v>
          </cell>
        </row>
        <row r="1906">
          <cell r="A1906" t="str">
            <v>6997268</v>
          </cell>
          <cell r="B1906" t="str">
            <v>FI/CO-Rent</v>
          </cell>
          <cell r="C1906" t="str">
            <v>Non-labor</v>
          </cell>
          <cell r="D1906" t="str">
            <v>Other</v>
          </cell>
          <cell r="E1906" t="str">
            <v>Other</v>
          </cell>
        </row>
        <row r="1907">
          <cell r="A1907" t="str">
            <v>6997269</v>
          </cell>
          <cell r="B1907" t="str">
            <v>FI/CO-Revenue</v>
          </cell>
          <cell r="C1907" t="str">
            <v>Non-labor</v>
          </cell>
          <cell r="D1907" t="str">
            <v>Other</v>
          </cell>
          <cell r="E1907" t="str">
            <v>Other</v>
          </cell>
        </row>
        <row r="1908">
          <cell r="A1908" t="str">
            <v>6997270</v>
          </cell>
          <cell r="B1908" t="str">
            <v>FI/CO-Salaries</v>
          </cell>
          <cell r="C1908" t="str">
            <v>Non-labor</v>
          </cell>
          <cell r="D1908" t="str">
            <v>Other</v>
          </cell>
          <cell r="E1908" t="str">
            <v>Other</v>
          </cell>
        </row>
        <row r="1909">
          <cell r="A1909" t="str">
            <v>6997271</v>
          </cell>
          <cell r="B1909" t="str">
            <v>FI/CO-Sec Costs</v>
          </cell>
          <cell r="C1909" t="str">
            <v>Non-labor</v>
          </cell>
          <cell r="D1909" t="str">
            <v>Other</v>
          </cell>
          <cell r="E1909" t="str">
            <v>Other</v>
          </cell>
        </row>
        <row r="1910">
          <cell r="A1910" t="str">
            <v>6997272</v>
          </cell>
          <cell r="B1910" t="str">
            <v>FI/CO-Shop Ord</v>
          </cell>
          <cell r="C1910" t="str">
            <v>Non-labor</v>
          </cell>
          <cell r="D1910" t="str">
            <v>Other</v>
          </cell>
          <cell r="E1910" t="str">
            <v>Other</v>
          </cell>
        </row>
        <row r="1911">
          <cell r="A1911" t="str">
            <v>6997273</v>
          </cell>
          <cell r="B1911" t="str">
            <v>FI/CO-Tel Charg</v>
          </cell>
          <cell r="C1911" t="str">
            <v>Non-labor</v>
          </cell>
          <cell r="D1911" t="str">
            <v>Other</v>
          </cell>
          <cell r="E1911" t="str">
            <v>Other</v>
          </cell>
        </row>
        <row r="1912">
          <cell r="A1912" t="str">
            <v>6997274</v>
          </cell>
          <cell r="B1912" t="str">
            <v>FI/CO-Transfer</v>
          </cell>
          <cell r="C1912" t="str">
            <v>Non-labor</v>
          </cell>
          <cell r="D1912" t="str">
            <v>Other</v>
          </cell>
          <cell r="E1912" t="str">
            <v>Other</v>
          </cell>
        </row>
        <row r="1913">
          <cell r="A1913" t="str">
            <v>6997275</v>
          </cell>
          <cell r="B1913" t="str">
            <v>FI/CO-Ytd 1998</v>
          </cell>
          <cell r="C1913" t="str">
            <v>Non-labor</v>
          </cell>
          <cell r="D1913" t="str">
            <v>Other</v>
          </cell>
          <cell r="E1913" t="str">
            <v>Other</v>
          </cell>
        </row>
        <row r="1914">
          <cell r="A1914" t="str">
            <v>6997500</v>
          </cell>
          <cell r="B1914" t="str">
            <v>FI/CO-Afudc</v>
          </cell>
          <cell r="C1914" t="str">
            <v>Non-labor</v>
          </cell>
          <cell r="D1914" t="str">
            <v>Other</v>
          </cell>
          <cell r="E1914" t="str">
            <v>Other</v>
          </cell>
        </row>
        <row r="1915">
          <cell r="A1915" t="str">
            <v>6997501</v>
          </cell>
          <cell r="B1915" t="str">
            <v>FI/CO-Building</v>
          </cell>
          <cell r="C1915" t="str">
            <v>Non-labor</v>
          </cell>
          <cell r="D1915" t="str">
            <v>Other</v>
          </cell>
          <cell r="E1915" t="str">
            <v>Other</v>
          </cell>
        </row>
        <row r="1916">
          <cell r="A1916" t="str">
            <v>6997502</v>
          </cell>
          <cell r="B1916" t="str">
            <v>FI/CO-Cash Disc</v>
          </cell>
          <cell r="C1916" t="str">
            <v>Non-labor</v>
          </cell>
          <cell r="D1916" t="str">
            <v>Other</v>
          </cell>
          <cell r="E1916" t="str">
            <v>Other</v>
          </cell>
        </row>
        <row r="1917">
          <cell r="A1917" t="str">
            <v>6997503</v>
          </cell>
          <cell r="B1917" t="str">
            <v>FI/CO-Contrib</v>
          </cell>
          <cell r="C1917" t="str">
            <v>Non-labor</v>
          </cell>
          <cell r="D1917" t="str">
            <v>Other</v>
          </cell>
          <cell r="E1917" t="str">
            <v>Other</v>
          </cell>
        </row>
        <row r="1918">
          <cell r="A1918" t="str">
            <v>6997504</v>
          </cell>
          <cell r="B1918" t="str">
            <v>FI/CO-Cost Of S</v>
          </cell>
          <cell r="C1918" t="str">
            <v>Non-labor</v>
          </cell>
          <cell r="D1918" t="str">
            <v>Other</v>
          </cell>
          <cell r="E1918" t="str">
            <v>Other</v>
          </cell>
        </row>
        <row r="1919">
          <cell r="A1919" t="str">
            <v>6997505</v>
          </cell>
          <cell r="B1919" t="str">
            <v>FI/CO-Customer</v>
          </cell>
          <cell r="C1919" t="str">
            <v>Non-labor</v>
          </cell>
          <cell r="D1919" t="str">
            <v>Other</v>
          </cell>
          <cell r="E1919" t="str">
            <v>Other</v>
          </cell>
        </row>
        <row r="1920">
          <cell r="A1920" t="str">
            <v>6997506</v>
          </cell>
          <cell r="B1920" t="str">
            <v>FI/CO-Depr &amp; Am</v>
          </cell>
          <cell r="C1920" t="str">
            <v>Non-labor</v>
          </cell>
          <cell r="D1920" t="str">
            <v>Other</v>
          </cell>
          <cell r="E1920" t="str">
            <v>Other</v>
          </cell>
        </row>
        <row r="1921">
          <cell r="A1921" t="str">
            <v>6997507</v>
          </cell>
          <cell r="B1921" t="str">
            <v>FI/CO-Dept O/H</v>
          </cell>
          <cell r="C1921" t="str">
            <v>Non-labor</v>
          </cell>
          <cell r="D1921" t="str">
            <v>Other</v>
          </cell>
          <cell r="E1921" t="str">
            <v>Other</v>
          </cell>
        </row>
        <row r="1922">
          <cell r="A1922" t="str">
            <v>6997508</v>
          </cell>
          <cell r="B1922" t="str">
            <v>FI/CO-Devexp Ct</v>
          </cell>
          <cell r="C1922" t="str">
            <v>Non-labor</v>
          </cell>
          <cell r="D1922" t="str">
            <v>Other</v>
          </cell>
          <cell r="E1922" t="str">
            <v>Other</v>
          </cell>
        </row>
        <row r="1923">
          <cell r="A1923" t="str">
            <v>6997509</v>
          </cell>
          <cell r="B1923" t="str">
            <v>FI/CO-Dues</v>
          </cell>
          <cell r="C1923" t="str">
            <v>Non-labor</v>
          </cell>
          <cell r="D1923" t="str">
            <v>Other</v>
          </cell>
          <cell r="E1923" t="str">
            <v>Other</v>
          </cell>
        </row>
        <row r="1924">
          <cell r="A1924" t="str">
            <v>6997510</v>
          </cell>
          <cell r="B1924" t="str">
            <v>FI/CO-Emp Benef</v>
          </cell>
          <cell r="C1924" t="str">
            <v>Non-labor</v>
          </cell>
          <cell r="D1924" t="str">
            <v>Other</v>
          </cell>
          <cell r="E1924" t="str">
            <v>Other</v>
          </cell>
        </row>
        <row r="1925">
          <cell r="A1925" t="str">
            <v>6997511</v>
          </cell>
          <cell r="B1925" t="str">
            <v>FI/CO-Emp Trav</v>
          </cell>
          <cell r="C1925" t="str">
            <v>Non-labor</v>
          </cell>
          <cell r="D1925" t="str">
            <v>Other</v>
          </cell>
          <cell r="E1925" t="str">
            <v>Other</v>
          </cell>
        </row>
        <row r="1926">
          <cell r="A1926" t="str">
            <v>6997512</v>
          </cell>
          <cell r="B1926" t="str">
            <v>FI/CO-Fi Transf</v>
          </cell>
          <cell r="C1926" t="str">
            <v>Non-labor</v>
          </cell>
          <cell r="D1926" t="str">
            <v>Other</v>
          </cell>
          <cell r="E1926" t="str">
            <v>Other</v>
          </cell>
        </row>
        <row r="1927">
          <cell r="A1927" t="str">
            <v>6997513</v>
          </cell>
          <cell r="B1927" t="str">
            <v>FI/CO-Financial</v>
          </cell>
          <cell r="C1927" t="str">
            <v>Non-labor</v>
          </cell>
          <cell r="D1927" t="str">
            <v>Other</v>
          </cell>
          <cell r="E1927" t="str">
            <v>Other</v>
          </cell>
        </row>
        <row r="1928">
          <cell r="A1928" t="str">
            <v>6997514</v>
          </cell>
          <cell r="B1928" t="str">
            <v>FI/CO-Fleet</v>
          </cell>
          <cell r="C1928" t="str">
            <v>Non-labor</v>
          </cell>
          <cell r="D1928" t="str">
            <v>Other</v>
          </cell>
          <cell r="E1928" t="str">
            <v>Other</v>
          </cell>
        </row>
        <row r="1929">
          <cell r="A1929" t="str">
            <v>6997515</v>
          </cell>
          <cell r="B1929" t="str">
            <v>FI/CO-Gov Payme</v>
          </cell>
          <cell r="C1929" t="str">
            <v>Non-labor</v>
          </cell>
          <cell r="D1929" t="str">
            <v>Other</v>
          </cell>
          <cell r="E1929" t="str">
            <v>Other</v>
          </cell>
        </row>
        <row r="1930">
          <cell r="A1930" t="str">
            <v>6997516</v>
          </cell>
          <cell r="B1930" t="str">
            <v>FI/CO-Inc Tax</v>
          </cell>
          <cell r="C1930" t="str">
            <v>Non-labor</v>
          </cell>
          <cell r="D1930" t="str">
            <v>Other</v>
          </cell>
          <cell r="E1930" t="str">
            <v>Other</v>
          </cell>
        </row>
        <row r="1931">
          <cell r="A1931" t="str">
            <v>6997517</v>
          </cell>
          <cell r="B1931" t="str">
            <v>FI/CO-Int Activ</v>
          </cell>
          <cell r="C1931" t="str">
            <v>Non-labor</v>
          </cell>
          <cell r="D1931" t="str">
            <v>Other</v>
          </cell>
          <cell r="E1931" t="str">
            <v>Other</v>
          </cell>
        </row>
        <row r="1932">
          <cell r="A1932" t="str">
            <v>6997518</v>
          </cell>
          <cell r="B1932" t="str">
            <v>FI/CO-Its Oh</v>
          </cell>
          <cell r="C1932" t="str">
            <v>Non-labor</v>
          </cell>
          <cell r="D1932" t="str">
            <v>Other</v>
          </cell>
          <cell r="E1932" t="str">
            <v>Other</v>
          </cell>
        </row>
        <row r="1933">
          <cell r="A1933" t="str">
            <v>6997519</v>
          </cell>
          <cell r="B1933" t="str">
            <v>FI/CO-Local Eng</v>
          </cell>
          <cell r="C1933" t="str">
            <v>Non-labor</v>
          </cell>
          <cell r="D1933" t="str">
            <v>Other</v>
          </cell>
          <cell r="E1933" t="str">
            <v>Other</v>
          </cell>
        </row>
        <row r="1934">
          <cell r="A1934" t="str">
            <v>6997520</v>
          </cell>
          <cell r="B1934" t="str">
            <v>FI/CO-Material</v>
          </cell>
          <cell r="C1934" t="str">
            <v>Non-labor</v>
          </cell>
          <cell r="D1934" t="str">
            <v>Other</v>
          </cell>
          <cell r="E1934" t="str">
            <v>Other</v>
          </cell>
        </row>
        <row r="1935">
          <cell r="A1935" t="str">
            <v>6997521</v>
          </cell>
          <cell r="B1935" t="str">
            <v>FI/CO-Misc (950</v>
          </cell>
          <cell r="C1935" t="str">
            <v>Non-labor</v>
          </cell>
          <cell r="D1935" t="str">
            <v>Other</v>
          </cell>
          <cell r="E1935" t="str">
            <v>Other</v>
          </cell>
        </row>
        <row r="1936">
          <cell r="A1936" t="str">
            <v>6997522</v>
          </cell>
          <cell r="B1936" t="str">
            <v>FI/CO-Misc A&amp;G</v>
          </cell>
          <cell r="C1936" t="str">
            <v>Non-labor</v>
          </cell>
          <cell r="D1936" t="str">
            <v>Other</v>
          </cell>
          <cell r="E1936" t="str">
            <v>Other</v>
          </cell>
        </row>
        <row r="1937">
          <cell r="A1937" t="str">
            <v>6997523</v>
          </cell>
          <cell r="B1937" t="str">
            <v>FI/CO-Misc Corp</v>
          </cell>
          <cell r="C1937" t="str">
            <v>Non-labor</v>
          </cell>
          <cell r="D1937" t="str">
            <v>Other</v>
          </cell>
          <cell r="E1937" t="str">
            <v>Other</v>
          </cell>
        </row>
        <row r="1938">
          <cell r="A1938" t="str">
            <v>6997524</v>
          </cell>
          <cell r="B1938" t="str">
            <v>FI/CO-Oth Taxes</v>
          </cell>
          <cell r="C1938" t="str">
            <v>Non-labor</v>
          </cell>
          <cell r="D1938" t="str">
            <v>Other</v>
          </cell>
          <cell r="E1938" t="str">
            <v>Other</v>
          </cell>
        </row>
        <row r="1939">
          <cell r="A1939" t="str">
            <v>6997525</v>
          </cell>
          <cell r="B1939" t="str">
            <v>FI/CO-Pr Taxes</v>
          </cell>
          <cell r="C1939" t="str">
            <v>Non-labor</v>
          </cell>
          <cell r="D1939" t="str">
            <v>Other</v>
          </cell>
          <cell r="E1939" t="str">
            <v>Other</v>
          </cell>
        </row>
        <row r="1940">
          <cell r="A1940" t="str">
            <v>6997526</v>
          </cell>
          <cell r="B1940" t="str">
            <v>FI/CO-Property</v>
          </cell>
          <cell r="C1940" t="str">
            <v>Non-labor</v>
          </cell>
          <cell r="D1940" t="str">
            <v>Other</v>
          </cell>
          <cell r="E1940" t="str">
            <v>Other</v>
          </cell>
        </row>
        <row r="1941">
          <cell r="A1941" t="str">
            <v>6997527</v>
          </cell>
          <cell r="B1941" t="str">
            <v>FI/CO-Purch Mat</v>
          </cell>
          <cell r="C1941" t="str">
            <v>Non-labor</v>
          </cell>
          <cell r="D1941" t="str">
            <v>Other</v>
          </cell>
          <cell r="E1941" t="str">
            <v>Other</v>
          </cell>
        </row>
        <row r="1942">
          <cell r="A1942" t="str">
            <v>6997528</v>
          </cell>
          <cell r="B1942" t="str">
            <v>FI/CO-Purch O/H</v>
          </cell>
          <cell r="C1942" t="str">
            <v>Non-labor</v>
          </cell>
          <cell r="D1942" t="str">
            <v>Other</v>
          </cell>
          <cell r="E1942" t="str">
            <v>Other</v>
          </cell>
        </row>
        <row r="1943">
          <cell r="A1943" t="str">
            <v>6997529</v>
          </cell>
          <cell r="B1943" t="str">
            <v>FI/CO-Purch Ser</v>
          </cell>
          <cell r="C1943" t="str">
            <v>Non-labor</v>
          </cell>
          <cell r="D1943" t="str">
            <v>Other</v>
          </cell>
          <cell r="E1943" t="str">
            <v>Other</v>
          </cell>
        </row>
        <row r="1944">
          <cell r="A1944" t="str">
            <v>6997530</v>
          </cell>
          <cell r="B1944" t="str">
            <v>FI/CO-Rent</v>
          </cell>
          <cell r="C1944" t="str">
            <v>Non-labor</v>
          </cell>
          <cell r="D1944" t="str">
            <v>Other</v>
          </cell>
          <cell r="E1944" t="str">
            <v>Other</v>
          </cell>
        </row>
        <row r="1945">
          <cell r="A1945" t="str">
            <v>6997531</v>
          </cell>
          <cell r="B1945" t="str">
            <v>FI/CO-Revenue</v>
          </cell>
          <cell r="C1945" t="str">
            <v>Non-labor</v>
          </cell>
          <cell r="D1945" t="str">
            <v>Other</v>
          </cell>
          <cell r="E1945" t="str">
            <v>Other</v>
          </cell>
        </row>
        <row r="1946">
          <cell r="A1946" t="str">
            <v>6997532</v>
          </cell>
          <cell r="B1946" t="str">
            <v>FI/CO-Salaries</v>
          </cell>
          <cell r="C1946" t="str">
            <v>Non-labor</v>
          </cell>
          <cell r="D1946" t="str">
            <v>Other</v>
          </cell>
          <cell r="E1946" t="str">
            <v>Other</v>
          </cell>
        </row>
        <row r="1947">
          <cell r="A1947" t="str">
            <v>6997533</v>
          </cell>
          <cell r="B1947" t="str">
            <v>FI/CO-Sec Costs</v>
          </cell>
          <cell r="C1947" t="str">
            <v>Non-labor</v>
          </cell>
          <cell r="D1947" t="str">
            <v>Other</v>
          </cell>
          <cell r="E1947" t="str">
            <v>Other</v>
          </cell>
        </row>
        <row r="1948">
          <cell r="A1948" t="str">
            <v>6997534</v>
          </cell>
          <cell r="B1948" t="str">
            <v>FI/CO-Shop Ord</v>
          </cell>
          <cell r="C1948" t="str">
            <v>Non-labor</v>
          </cell>
          <cell r="D1948" t="str">
            <v>Other</v>
          </cell>
          <cell r="E1948" t="str">
            <v>Other</v>
          </cell>
        </row>
        <row r="1949">
          <cell r="A1949" t="str">
            <v>6997535</v>
          </cell>
          <cell r="B1949" t="str">
            <v>FI/CO-Tel Charg</v>
          </cell>
          <cell r="C1949" t="str">
            <v>Non-labor</v>
          </cell>
          <cell r="D1949" t="str">
            <v>Other</v>
          </cell>
          <cell r="E1949" t="str">
            <v>Other</v>
          </cell>
        </row>
        <row r="1950">
          <cell r="A1950" t="str">
            <v>6997536</v>
          </cell>
          <cell r="B1950" t="str">
            <v>FI/CO-Transfer</v>
          </cell>
          <cell r="C1950" t="str">
            <v>Non-labor</v>
          </cell>
          <cell r="D1950" t="str">
            <v>Other</v>
          </cell>
          <cell r="E1950" t="str">
            <v>Other</v>
          </cell>
        </row>
        <row r="1951">
          <cell r="A1951" t="str">
            <v>6997537</v>
          </cell>
          <cell r="B1951" t="str">
            <v>FI/CO-Ytd 1998</v>
          </cell>
          <cell r="C1951" t="str">
            <v>Non-labor</v>
          </cell>
          <cell r="D1951" t="str">
            <v>Other</v>
          </cell>
          <cell r="E1951" t="str">
            <v>Other</v>
          </cell>
        </row>
        <row r="1952">
          <cell r="A1952" t="str">
            <v>6997538</v>
          </cell>
          <cell r="B1952" t="str">
            <v>FI/CO-Afudc</v>
          </cell>
          <cell r="C1952" t="str">
            <v>Non-labor</v>
          </cell>
          <cell r="D1952" t="str">
            <v>Other</v>
          </cell>
          <cell r="E1952" t="str">
            <v>Other</v>
          </cell>
        </row>
        <row r="1953">
          <cell r="A1953" t="str">
            <v>6997539</v>
          </cell>
          <cell r="B1953" t="str">
            <v>FI/CO-Building</v>
          </cell>
          <cell r="C1953" t="str">
            <v>Non-labor</v>
          </cell>
          <cell r="D1953" t="str">
            <v>Other</v>
          </cell>
          <cell r="E1953" t="str">
            <v>Other</v>
          </cell>
        </row>
        <row r="1954">
          <cell r="A1954" t="str">
            <v>6997540</v>
          </cell>
          <cell r="B1954" t="str">
            <v>FI/CO-Cash Disc</v>
          </cell>
          <cell r="C1954" t="str">
            <v>Non-labor</v>
          </cell>
          <cell r="D1954" t="str">
            <v>Other</v>
          </cell>
          <cell r="E1954" t="str">
            <v>Other</v>
          </cell>
        </row>
        <row r="1955">
          <cell r="A1955" t="str">
            <v>6997541</v>
          </cell>
          <cell r="B1955" t="str">
            <v>FI/CO-Contrib</v>
          </cell>
          <cell r="C1955" t="str">
            <v>Non-labor</v>
          </cell>
          <cell r="D1955" t="str">
            <v>Other</v>
          </cell>
          <cell r="E1955" t="str">
            <v>Other</v>
          </cell>
        </row>
        <row r="1956">
          <cell r="A1956" t="str">
            <v>6997542</v>
          </cell>
          <cell r="B1956" t="str">
            <v>FI/CO-Cost Of S</v>
          </cell>
          <cell r="C1956" t="str">
            <v>Non-labor</v>
          </cell>
          <cell r="D1956" t="str">
            <v>Other</v>
          </cell>
          <cell r="E1956" t="str">
            <v>Other</v>
          </cell>
        </row>
        <row r="1957">
          <cell r="A1957" t="str">
            <v>6997543</v>
          </cell>
          <cell r="B1957" t="str">
            <v>FI/CO-Customer</v>
          </cell>
          <cell r="C1957" t="str">
            <v>Non-labor</v>
          </cell>
          <cell r="D1957" t="str">
            <v>Other</v>
          </cell>
          <cell r="E1957" t="str">
            <v>Other</v>
          </cell>
        </row>
        <row r="1958">
          <cell r="A1958" t="str">
            <v>6997544</v>
          </cell>
          <cell r="B1958" t="str">
            <v>FI/CO-Depr &amp; Am</v>
          </cell>
          <cell r="C1958" t="str">
            <v>Non-labor</v>
          </cell>
          <cell r="D1958" t="str">
            <v>Other</v>
          </cell>
          <cell r="E1958" t="str">
            <v>Other</v>
          </cell>
        </row>
        <row r="1959">
          <cell r="A1959" t="str">
            <v>6997545</v>
          </cell>
          <cell r="B1959" t="str">
            <v>FI/CO-Dept O/H</v>
          </cell>
          <cell r="C1959" t="str">
            <v>Non-labor</v>
          </cell>
          <cell r="D1959" t="str">
            <v>Other</v>
          </cell>
          <cell r="E1959" t="str">
            <v>Other</v>
          </cell>
        </row>
        <row r="1960">
          <cell r="A1960" t="str">
            <v>6997546</v>
          </cell>
          <cell r="B1960" t="str">
            <v>FI/CO-Devexp Ct</v>
          </cell>
          <cell r="C1960" t="str">
            <v>Non-labor</v>
          </cell>
          <cell r="D1960" t="str">
            <v>Other</v>
          </cell>
          <cell r="E1960" t="str">
            <v>Other</v>
          </cell>
        </row>
        <row r="1961">
          <cell r="A1961" t="str">
            <v>6997547</v>
          </cell>
          <cell r="B1961" t="str">
            <v>FI/CO-Dues</v>
          </cell>
          <cell r="C1961" t="str">
            <v>Non-labor</v>
          </cell>
          <cell r="D1961" t="str">
            <v>Other</v>
          </cell>
          <cell r="E1961" t="str">
            <v>Other</v>
          </cell>
        </row>
        <row r="1962">
          <cell r="A1962" t="str">
            <v>6997548</v>
          </cell>
          <cell r="B1962" t="str">
            <v>FI/CO-Emp Benef</v>
          </cell>
          <cell r="C1962" t="str">
            <v>Non-labor</v>
          </cell>
          <cell r="D1962" t="str">
            <v>Other</v>
          </cell>
          <cell r="E1962" t="str">
            <v>Other</v>
          </cell>
        </row>
        <row r="1963">
          <cell r="A1963" t="str">
            <v>6997549</v>
          </cell>
          <cell r="B1963" t="str">
            <v>FI/CO-Emp Trav</v>
          </cell>
          <cell r="C1963" t="str">
            <v>Non-labor</v>
          </cell>
          <cell r="D1963" t="str">
            <v>Other</v>
          </cell>
          <cell r="E1963" t="str">
            <v>Other</v>
          </cell>
        </row>
        <row r="1964">
          <cell r="A1964" t="str">
            <v>6997550</v>
          </cell>
          <cell r="B1964" t="str">
            <v>FI/CO-Fi Transf</v>
          </cell>
          <cell r="C1964" t="str">
            <v>Non-labor</v>
          </cell>
          <cell r="D1964" t="str">
            <v>Other</v>
          </cell>
          <cell r="E1964" t="str">
            <v>Other</v>
          </cell>
        </row>
        <row r="1965">
          <cell r="A1965" t="str">
            <v>6997551</v>
          </cell>
          <cell r="B1965" t="str">
            <v>FI/CO-Financial</v>
          </cell>
          <cell r="C1965" t="str">
            <v>Non-labor</v>
          </cell>
          <cell r="D1965" t="str">
            <v>Other</v>
          </cell>
          <cell r="E1965" t="str">
            <v>Other</v>
          </cell>
        </row>
        <row r="1966">
          <cell r="A1966" t="str">
            <v>6997552</v>
          </cell>
          <cell r="B1966" t="str">
            <v>FI/CO-Fleet</v>
          </cell>
          <cell r="C1966" t="str">
            <v>Non-labor</v>
          </cell>
          <cell r="D1966" t="str">
            <v>Other</v>
          </cell>
          <cell r="E1966" t="str">
            <v>Other</v>
          </cell>
        </row>
        <row r="1967">
          <cell r="A1967" t="str">
            <v>6997553</v>
          </cell>
          <cell r="B1967" t="str">
            <v>FI/CO-Gov Payme</v>
          </cell>
          <cell r="C1967" t="str">
            <v>Non-labor</v>
          </cell>
          <cell r="D1967" t="str">
            <v>Other</v>
          </cell>
          <cell r="E1967" t="str">
            <v>Other</v>
          </cell>
        </row>
        <row r="1968">
          <cell r="A1968" t="str">
            <v>6997554</v>
          </cell>
          <cell r="B1968" t="str">
            <v>FI/CO-Inc Tax</v>
          </cell>
          <cell r="C1968" t="str">
            <v>Non-labor</v>
          </cell>
          <cell r="D1968" t="str">
            <v>Other</v>
          </cell>
          <cell r="E1968" t="str">
            <v>Other</v>
          </cell>
        </row>
        <row r="1969">
          <cell r="A1969" t="str">
            <v>6997555</v>
          </cell>
          <cell r="B1969" t="str">
            <v>FI/CO-Int Activ</v>
          </cell>
          <cell r="C1969" t="str">
            <v>Non-labor</v>
          </cell>
          <cell r="D1969" t="str">
            <v>Other</v>
          </cell>
          <cell r="E1969" t="str">
            <v>Other</v>
          </cell>
        </row>
        <row r="1970">
          <cell r="A1970" t="str">
            <v>6997556</v>
          </cell>
          <cell r="B1970" t="str">
            <v>FI/CO-Its Oh</v>
          </cell>
          <cell r="C1970" t="str">
            <v>Non-labor</v>
          </cell>
          <cell r="D1970" t="str">
            <v>Other</v>
          </cell>
          <cell r="E1970" t="str">
            <v>Other</v>
          </cell>
        </row>
        <row r="1971">
          <cell r="A1971" t="str">
            <v>6997557</v>
          </cell>
          <cell r="B1971" t="str">
            <v>FI/CO-Local Eng</v>
          </cell>
          <cell r="C1971" t="str">
            <v>Non-labor</v>
          </cell>
          <cell r="D1971" t="str">
            <v>Other</v>
          </cell>
          <cell r="E1971" t="str">
            <v>Other</v>
          </cell>
        </row>
        <row r="1972">
          <cell r="A1972" t="str">
            <v>6997558</v>
          </cell>
          <cell r="B1972" t="str">
            <v>FI/CO-Material</v>
          </cell>
          <cell r="C1972" t="str">
            <v>Non-labor</v>
          </cell>
          <cell r="D1972" t="str">
            <v>Other</v>
          </cell>
          <cell r="E1972" t="str">
            <v>Other</v>
          </cell>
        </row>
        <row r="1973">
          <cell r="A1973" t="str">
            <v>6997559</v>
          </cell>
          <cell r="B1973" t="str">
            <v>FI/CO-Misc (950</v>
          </cell>
          <cell r="C1973" t="str">
            <v>Non-labor</v>
          </cell>
          <cell r="D1973" t="str">
            <v>Other</v>
          </cell>
          <cell r="E1973" t="str">
            <v>Other</v>
          </cell>
        </row>
        <row r="1974">
          <cell r="A1974" t="str">
            <v>6997560</v>
          </cell>
          <cell r="B1974" t="str">
            <v>FI/CO-Misc A&amp;G</v>
          </cell>
          <cell r="C1974" t="str">
            <v>Non-labor</v>
          </cell>
          <cell r="D1974" t="str">
            <v>Other</v>
          </cell>
          <cell r="E1974" t="str">
            <v>Other</v>
          </cell>
        </row>
        <row r="1975">
          <cell r="A1975" t="str">
            <v>6997561</v>
          </cell>
          <cell r="B1975" t="str">
            <v>FI/CO-Misc Corp</v>
          </cell>
          <cell r="C1975" t="str">
            <v>Non-labor</v>
          </cell>
          <cell r="D1975" t="str">
            <v>Other</v>
          </cell>
          <cell r="E1975" t="str">
            <v>Other</v>
          </cell>
        </row>
        <row r="1976">
          <cell r="A1976" t="str">
            <v>6997562</v>
          </cell>
          <cell r="B1976" t="str">
            <v>FI/CO-Oth Taxes</v>
          </cell>
          <cell r="C1976" t="str">
            <v>Non-labor</v>
          </cell>
          <cell r="D1976" t="str">
            <v>Other</v>
          </cell>
          <cell r="E1976" t="str">
            <v>Other</v>
          </cell>
        </row>
        <row r="1977">
          <cell r="A1977" t="str">
            <v>6997563</v>
          </cell>
          <cell r="B1977" t="str">
            <v>FI/CO-Pr Taxes</v>
          </cell>
          <cell r="C1977" t="str">
            <v>Non-labor</v>
          </cell>
          <cell r="D1977" t="str">
            <v>Other</v>
          </cell>
          <cell r="E1977" t="str">
            <v>Other</v>
          </cell>
        </row>
        <row r="1978">
          <cell r="A1978" t="str">
            <v>6997564</v>
          </cell>
          <cell r="B1978" t="str">
            <v>FI/CO-Property</v>
          </cell>
          <cell r="C1978" t="str">
            <v>Non-labor</v>
          </cell>
          <cell r="D1978" t="str">
            <v>Other</v>
          </cell>
          <cell r="E1978" t="str">
            <v>Other</v>
          </cell>
        </row>
        <row r="1979">
          <cell r="A1979" t="str">
            <v>6997565</v>
          </cell>
          <cell r="B1979" t="str">
            <v>FI/CO-Purch Mat</v>
          </cell>
          <cell r="C1979" t="str">
            <v>Non-labor</v>
          </cell>
          <cell r="D1979" t="str">
            <v>Other</v>
          </cell>
          <cell r="E1979" t="str">
            <v>Other</v>
          </cell>
        </row>
        <row r="1980">
          <cell r="A1980" t="str">
            <v>6997566</v>
          </cell>
          <cell r="B1980" t="str">
            <v>FI/CO-Purch O/H</v>
          </cell>
          <cell r="C1980" t="str">
            <v>Non-labor</v>
          </cell>
          <cell r="D1980" t="str">
            <v>Other</v>
          </cell>
          <cell r="E1980" t="str">
            <v>Other</v>
          </cell>
        </row>
        <row r="1981">
          <cell r="A1981" t="str">
            <v>6997567</v>
          </cell>
          <cell r="B1981" t="str">
            <v>FI/CO-Purch Ser</v>
          </cell>
          <cell r="C1981" t="str">
            <v>Non-labor</v>
          </cell>
          <cell r="D1981" t="str">
            <v>Other</v>
          </cell>
          <cell r="E1981" t="str">
            <v>Other</v>
          </cell>
        </row>
        <row r="1982">
          <cell r="A1982" t="str">
            <v>6997568</v>
          </cell>
          <cell r="B1982" t="str">
            <v>FI/CO-Rent</v>
          </cell>
          <cell r="C1982" t="str">
            <v>Non-labor</v>
          </cell>
          <cell r="D1982" t="str">
            <v>Other</v>
          </cell>
          <cell r="E1982" t="str">
            <v>Other</v>
          </cell>
        </row>
        <row r="1983">
          <cell r="A1983" t="str">
            <v>6997569</v>
          </cell>
          <cell r="B1983" t="str">
            <v>FI/CO-Revenue</v>
          </cell>
          <cell r="C1983" t="str">
            <v>Non-labor</v>
          </cell>
          <cell r="D1983" t="str">
            <v>Other</v>
          </cell>
          <cell r="E1983" t="str">
            <v>Other</v>
          </cell>
        </row>
        <row r="1984">
          <cell r="A1984" t="str">
            <v>6997570</v>
          </cell>
          <cell r="B1984" t="str">
            <v>FI/CO-Salaries</v>
          </cell>
          <cell r="C1984" t="str">
            <v>Non-labor</v>
          </cell>
          <cell r="D1984" t="str">
            <v>Other</v>
          </cell>
          <cell r="E1984" t="str">
            <v>Other</v>
          </cell>
        </row>
        <row r="1985">
          <cell r="A1985" t="str">
            <v>6997571</v>
          </cell>
          <cell r="B1985" t="str">
            <v>FI/CO-Sec Costs</v>
          </cell>
          <cell r="C1985" t="str">
            <v>Non-labor</v>
          </cell>
          <cell r="D1985" t="str">
            <v>Other</v>
          </cell>
          <cell r="E1985" t="str">
            <v>Other</v>
          </cell>
        </row>
        <row r="1986">
          <cell r="A1986" t="str">
            <v>6997572</v>
          </cell>
          <cell r="B1986" t="str">
            <v>FI/CO-Shop Ord</v>
          </cell>
          <cell r="C1986" t="str">
            <v>Non-labor</v>
          </cell>
          <cell r="D1986" t="str">
            <v>Other</v>
          </cell>
          <cell r="E1986" t="str">
            <v>Other</v>
          </cell>
        </row>
        <row r="1987">
          <cell r="A1987" t="str">
            <v>6997573</v>
          </cell>
          <cell r="B1987" t="str">
            <v>FI/CO-Tel Charg</v>
          </cell>
          <cell r="C1987" t="str">
            <v>Non-labor</v>
          </cell>
          <cell r="D1987" t="str">
            <v>Other</v>
          </cell>
          <cell r="E1987" t="str">
            <v>Other</v>
          </cell>
        </row>
        <row r="1988">
          <cell r="A1988" t="str">
            <v>6997574</v>
          </cell>
          <cell r="B1988" t="str">
            <v>FI/CO-Transfer</v>
          </cell>
          <cell r="C1988" t="str">
            <v>Non-labor</v>
          </cell>
          <cell r="D1988" t="str">
            <v>Other</v>
          </cell>
          <cell r="E1988" t="str">
            <v>Other</v>
          </cell>
        </row>
        <row r="1989">
          <cell r="A1989" t="str">
            <v>6997575</v>
          </cell>
          <cell r="B1989" t="str">
            <v>FI/CO-Ytd 1998</v>
          </cell>
          <cell r="C1989" t="str">
            <v>Non-labor</v>
          </cell>
          <cell r="D1989" t="str">
            <v>Other</v>
          </cell>
          <cell r="E1989" t="str">
            <v>Other</v>
          </cell>
        </row>
        <row r="1990">
          <cell r="A1990" t="str">
            <v>6997576</v>
          </cell>
          <cell r="B1990" t="str">
            <v>FI/CO-Afudc</v>
          </cell>
          <cell r="C1990" t="str">
            <v>Non-labor</v>
          </cell>
          <cell r="D1990" t="str">
            <v>Other</v>
          </cell>
          <cell r="E1990" t="str">
            <v>Other</v>
          </cell>
        </row>
        <row r="1991">
          <cell r="A1991" t="str">
            <v>6997577</v>
          </cell>
          <cell r="B1991" t="str">
            <v>FI/CO-Building</v>
          </cell>
          <cell r="C1991" t="str">
            <v>Non-labor</v>
          </cell>
          <cell r="D1991" t="str">
            <v>Other</v>
          </cell>
          <cell r="E1991" t="str">
            <v>Other</v>
          </cell>
        </row>
        <row r="1992">
          <cell r="A1992" t="str">
            <v>6997578</v>
          </cell>
          <cell r="B1992" t="str">
            <v>FI/CO-Cash Disc</v>
          </cell>
          <cell r="C1992" t="str">
            <v>Non-labor</v>
          </cell>
          <cell r="D1992" t="str">
            <v>Other</v>
          </cell>
          <cell r="E1992" t="str">
            <v>Other</v>
          </cell>
        </row>
        <row r="1993">
          <cell r="A1993" t="str">
            <v>6997579</v>
          </cell>
          <cell r="B1993" t="str">
            <v>FI/CO-Contrib</v>
          </cell>
          <cell r="C1993" t="str">
            <v>Non-labor</v>
          </cell>
          <cell r="D1993" t="str">
            <v>Other</v>
          </cell>
          <cell r="E1993" t="str">
            <v>Other</v>
          </cell>
        </row>
        <row r="1994">
          <cell r="A1994" t="str">
            <v>6997580</v>
          </cell>
          <cell r="B1994" t="str">
            <v>FI/CO-Cost Of S</v>
          </cell>
          <cell r="C1994" t="str">
            <v>Non-labor</v>
          </cell>
          <cell r="D1994" t="str">
            <v>Other</v>
          </cell>
          <cell r="E1994" t="str">
            <v>Other</v>
          </cell>
        </row>
        <row r="1995">
          <cell r="A1995" t="str">
            <v>6997581</v>
          </cell>
          <cell r="B1995" t="str">
            <v>FI/CO-Customer</v>
          </cell>
          <cell r="C1995" t="str">
            <v>Non-labor</v>
          </cell>
          <cell r="D1995" t="str">
            <v>Other</v>
          </cell>
          <cell r="E1995" t="str">
            <v>Other</v>
          </cell>
        </row>
        <row r="1996">
          <cell r="A1996" t="str">
            <v>6997582</v>
          </cell>
          <cell r="B1996" t="str">
            <v>FI/CO-Depr &amp; Am</v>
          </cell>
          <cell r="C1996" t="str">
            <v>Non-labor</v>
          </cell>
          <cell r="D1996" t="str">
            <v>Other</v>
          </cell>
          <cell r="E1996" t="str">
            <v>Other</v>
          </cell>
        </row>
        <row r="1997">
          <cell r="A1997" t="str">
            <v>6997583</v>
          </cell>
          <cell r="B1997" t="str">
            <v>FI/CO-Dept O/H</v>
          </cell>
          <cell r="C1997" t="str">
            <v>Non-labor</v>
          </cell>
          <cell r="D1997" t="str">
            <v>Other</v>
          </cell>
          <cell r="E1997" t="str">
            <v>Other</v>
          </cell>
        </row>
        <row r="1998">
          <cell r="A1998" t="str">
            <v>6997584</v>
          </cell>
          <cell r="B1998" t="str">
            <v>FI/CO-Devexp Ct</v>
          </cell>
          <cell r="C1998" t="str">
            <v>Non-labor</v>
          </cell>
          <cell r="D1998" t="str">
            <v>Other</v>
          </cell>
          <cell r="E1998" t="str">
            <v>Other</v>
          </cell>
        </row>
        <row r="1999">
          <cell r="A1999" t="str">
            <v>6997585</v>
          </cell>
          <cell r="B1999" t="str">
            <v>FI/CO-Dues</v>
          </cell>
          <cell r="C1999" t="str">
            <v>Non-labor</v>
          </cell>
          <cell r="D1999" t="str">
            <v>Other</v>
          </cell>
          <cell r="E1999" t="str">
            <v>Other</v>
          </cell>
        </row>
        <row r="2000">
          <cell r="A2000" t="str">
            <v>6997586</v>
          </cell>
          <cell r="B2000" t="str">
            <v>FI/CO-Emp Benef</v>
          </cell>
          <cell r="C2000" t="str">
            <v>Non-labor</v>
          </cell>
          <cell r="D2000" t="str">
            <v>Other</v>
          </cell>
          <cell r="E2000" t="str">
            <v>Other</v>
          </cell>
        </row>
        <row r="2001">
          <cell r="A2001" t="str">
            <v>6997587</v>
          </cell>
          <cell r="B2001" t="str">
            <v>FI/CO-Emp Trav</v>
          </cell>
          <cell r="C2001" t="str">
            <v>Non-labor</v>
          </cell>
          <cell r="D2001" t="str">
            <v>Other</v>
          </cell>
          <cell r="E2001" t="str">
            <v>Other</v>
          </cell>
        </row>
        <row r="2002">
          <cell r="A2002" t="str">
            <v>6997588</v>
          </cell>
          <cell r="B2002" t="str">
            <v>FI/CO-Fi Transf</v>
          </cell>
          <cell r="C2002" t="str">
            <v>Non-labor</v>
          </cell>
          <cell r="D2002" t="str">
            <v>Other</v>
          </cell>
          <cell r="E2002" t="str">
            <v>Other</v>
          </cell>
        </row>
        <row r="2003">
          <cell r="A2003" t="str">
            <v>6997589</v>
          </cell>
          <cell r="B2003" t="str">
            <v>FI/CO-Financial</v>
          </cell>
          <cell r="C2003" t="str">
            <v>Non-labor</v>
          </cell>
          <cell r="D2003" t="str">
            <v>Other</v>
          </cell>
          <cell r="E2003" t="str">
            <v>Other</v>
          </cell>
        </row>
        <row r="2004">
          <cell r="A2004" t="str">
            <v>6997590</v>
          </cell>
          <cell r="B2004" t="str">
            <v>FI/CO-Fleet</v>
          </cell>
          <cell r="C2004" t="str">
            <v>Non-labor</v>
          </cell>
          <cell r="D2004" t="str">
            <v>Other</v>
          </cell>
          <cell r="E2004" t="str">
            <v>Other</v>
          </cell>
        </row>
        <row r="2005">
          <cell r="A2005" t="str">
            <v>6997591</v>
          </cell>
          <cell r="B2005" t="str">
            <v>FI/CO-Gov Payme</v>
          </cell>
          <cell r="C2005" t="str">
            <v>Non-labor</v>
          </cell>
          <cell r="D2005" t="str">
            <v>Other</v>
          </cell>
          <cell r="E2005" t="str">
            <v>Other</v>
          </cell>
        </row>
        <row r="2006">
          <cell r="A2006" t="str">
            <v>6997592</v>
          </cell>
          <cell r="B2006" t="str">
            <v>FI/CO-Inc Tax</v>
          </cell>
          <cell r="C2006" t="str">
            <v>Non-labor</v>
          </cell>
          <cell r="D2006" t="str">
            <v>Other</v>
          </cell>
          <cell r="E2006" t="str">
            <v>Other</v>
          </cell>
        </row>
        <row r="2007">
          <cell r="A2007" t="str">
            <v>6997593</v>
          </cell>
          <cell r="B2007" t="str">
            <v>FI/CO-Int Activ</v>
          </cell>
          <cell r="C2007" t="str">
            <v>Non-labor</v>
          </cell>
          <cell r="D2007" t="str">
            <v>Other</v>
          </cell>
          <cell r="E2007" t="str">
            <v>Other</v>
          </cell>
        </row>
        <row r="2008">
          <cell r="A2008" t="str">
            <v>6997594</v>
          </cell>
          <cell r="B2008" t="str">
            <v>FI/CO-Its Oh</v>
          </cell>
          <cell r="C2008" t="str">
            <v>Non-labor</v>
          </cell>
          <cell r="D2008" t="str">
            <v>Other</v>
          </cell>
          <cell r="E2008" t="str">
            <v>Other</v>
          </cell>
        </row>
        <row r="2009">
          <cell r="A2009" t="str">
            <v>6997595</v>
          </cell>
          <cell r="B2009" t="str">
            <v>FI/CO-Local Eng</v>
          </cell>
          <cell r="C2009" t="str">
            <v>Non-labor</v>
          </cell>
          <cell r="D2009" t="str">
            <v>Other</v>
          </cell>
          <cell r="E2009" t="str">
            <v>Other</v>
          </cell>
        </row>
        <row r="2010">
          <cell r="A2010" t="str">
            <v>6997596</v>
          </cell>
          <cell r="B2010" t="str">
            <v>FI/CO-Material</v>
          </cell>
          <cell r="C2010" t="str">
            <v>Non-labor</v>
          </cell>
          <cell r="D2010" t="str">
            <v>Other</v>
          </cell>
          <cell r="E2010" t="str">
            <v>Other</v>
          </cell>
        </row>
        <row r="2011">
          <cell r="A2011" t="str">
            <v>6997597</v>
          </cell>
          <cell r="B2011" t="str">
            <v>FI/CO-Misc (950</v>
          </cell>
          <cell r="C2011" t="str">
            <v>Non-labor</v>
          </cell>
          <cell r="D2011" t="str">
            <v>Other</v>
          </cell>
          <cell r="E2011" t="str">
            <v>Other</v>
          </cell>
        </row>
        <row r="2012">
          <cell r="A2012" t="str">
            <v>6997598</v>
          </cell>
          <cell r="B2012" t="str">
            <v>FI/CO-Misc A&amp;G</v>
          </cell>
          <cell r="C2012" t="str">
            <v>Non-labor</v>
          </cell>
          <cell r="D2012" t="str">
            <v>Other</v>
          </cell>
          <cell r="E2012" t="str">
            <v>Other</v>
          </cell>
        </row>
        <row r="2013">
          <cell r="A2013" t="str">
            <v>6997599</v>
          </cell>
          <cell r="B2013" t="str">
            <v>FI/CO-Misc Corp</v>
          </cell>
          <cell r="C2013" t="str">
            <v>Non-labor</v>
          </cell>
          <cell r="D2013" t="str">
            <v>Other</v>
          </cell>
          <cell r="E2013" t="str">
            <v>Other</v>
          </cell>
        </row>
        <row r="2014">
          <cell r="A2014" t="str">
            <v>6997600</v>
          </cell>
          <cell r="B2014" t="str">
            <v>FI/CO-Oth Taxes</v>
          </cell>
          <cell r="C2014" t="str">
            <v>Non-labor</v>
          </cell>
          <cell r="D2014" t="str">
            <v>Other</v>
          </cell>
          <cell r="E2014" t="str">
            <v>Other</v>
          </cell>
        </row>
        <row r="2015">
          <cell r="A2015" t="str">
            <v>6997601</v>
          </cell>
          <cell r="B2015" t="str">
            <v>FI/CO-Pr Taxes</v>
          </cell>
          <cell r="C2015" t="str">
            <v>Non-labor</v>
          </cell>
          <cell r="D2015" t="str">
            <v>Other</v>
          </cell>
          <cell r="E2015" t="str">
            <v>Other</v>
          </cell>
        </row>
        <row r="2016">
          <cell r="A2016" t="str">
            <v>6997602</v>
          </cell>
          <cell r="B2016" t="str">
            <v>FI/CO-Property</v>
          </cell>
          <cell r="C2016" t="str">
            <v>Non-labor</v>
          </cell>
          <cell r="D2016" t="str">
            <v>Other</v>
          </cell>
          <cell r="E2016" t="str">
            <v>Other</v>
          </cell>
        </row>
        <row r="2017">
          <cell r="A2017" t="str">
            <v>6997603</v>
          </cell>
          <cell r="B2017" t="str">
            <v>FI/CO-Purch Mat</v>
          </cell>
          <cell r="C2017" t="str">
            <v>Non-labor</v>
          </cell>
          <cell r="D2017" t="str">
            <v>Other</v>
          </cell>
          <cell r="E2017" t="str">
            <v>Other</v>
          </cell>
        </row>
        <row r="2018">
          <cell r="A2018" t="str">
            <v>6997604</v>
          </cell>
          <cell r="B2018" t="str">
            <v>FI/CO-Purch O/H</v>
          </cell>
          <cell r="C2018" t="str">
            <v>Non-labor</v>
          </cell>
          <cell r="D2018" t="str">
            <v>Other</v>
          </cell>
          <cell r="E2018" t="str">
            <v>Other</v>
          </cell>
        </row>
        <row r="2019">
          <cell r="A2019" t="str">
            <v>6997605</v>
          </cell>
          <cell r="B2019" t="str">
            <v>FI/CO-Purch Ser</v>
          </cell>
          <cell r="C2019" t="str">
            <v>Non-labor</v>
          </cell>
          <cell r="D2019" t="str">
            <v>Other</v>
          </cell>
          <cell r="E2019" t="str">
            <v>Other</v>
          </cell>
        </row>
        <row r="2020">
          <cell r="A2020" t="str">
            <v>6997606</v>
          </cell>
          <cell r="B2020" t="str">
            <v>FI/CO-Rent</v>
          </cell>
          <cell r="C2020" t="str">
            <v>Non-labor</v>
          </cell>
          <cell r="D2020" t="str">
            <v>Other</v>
          </cell>
          <cell r="E2020" t="str">
            <v>Other</v>
          </cell>
        </row>
        <row r="2021">
          <cell r="A2021" t="str">
            <v>6997607</v>
          </cell>
          <cell r="B2021" t="str">
            <v>FI/CO-Revenue</v>
          </cell>
          <cell r="C2021" t="str">
            <v>Non-labor</v>
          </cell>
          <cell r="D2021" t="str">
            <v>Other</v>
          </cell>
          <cell r="E2021" t="str">
            <v>Other</v>
          </cell>
        </row>
        <row r="2022">
          <cell r="A2022" t="str">
            <v>6997608</v>
          </cell>
          <cell r="B2022" t="str">
            <v>FI/CO-Salaries</v>
          </cell>
          <cell r="C2022" t="str">
            <v>Non-labor</v>
          </cell>
          <cell r="D2022" t="str">
            <v>Other</v>
          </cell>
          <cell r="E2022" t="str">
            <v>Other</v>
          </cell>
        </row>
        <row r="2023">
          <cell r="A2023" t="str">
            <v>6997609</v>
          </cell>
          <cell r="B2023" t="str">
            <v>FI/CO-Sec Costs</v>
          </cell>
          <cell r="C2023" t="str">
            <v>Non-labor</v>
          </cell>
          <cell r="D2023" t="str">
            <v>Other</v>
          </cell>
          <cell r="E2023" t="str">
            <v>Other</v>
          </cell>
        </row>
        <row r="2024">
          <cell r="A2024" t="str">
            <v>6997610</v>
          </cell>
          <cell r="B2024" t="str">
            <v>FI/CO-Shop Ord</v>
          </cell>
          <cell r="C2024" t="str">
            <v>Non-labor</v>
          </cell>
          <cell r="D2024" t="str">
            <v>Other</v>
          </cell>
          <cell r="E2024" t="str">
            <v>Other</v>
          </cell>
        </row>
        <row r="2025">
          <cell r="A2025" t="str">
            <v>6997611</v>
          </cell>
          <cell r="B2025" t="str">
            <v>FI/CO-Tel Charg</v>
          </cell>
          <cell r="C2025" t="str">
            <v>Non-labor</v>
          </cell>
          <cell r="D2025" t="str">
            <v>Other</v>
          </cell>
          <cell r="E2025" t="str">
            <v>Other</v>
          </cell>
        </row>
        <row r="2026">
          <cell r="A2026" t="str">
            <v>6997612</v>
          </cell>
          <cell r="B2026" t="str">
            <v>FI/CO-Transfer</v>
          </cell>
          <cell r="C2026" t="str">
            <v>Non-labor</v>
          </cell>
          <cell r="D2026" t="str">
            <v>Other</v>
          </cell>
          <cell r="E2026" t="str">
            <v>Other</v>
          </cell>
        </row>
        <row r="2027">
          <cell r="A2027" t="str">
            <v>6997613</v>
          </cell>
          <cell r="B2027" t="str">
            <v>FI/CO-Ytd 1998</v>
          </cell>
          <cell r="C2027" t="str">
            <v>Non-labor</v>
          </cell>
          <cell r="D2027" t="str">
            <v>Other</v>
          </cell>
          <cell r="E2027" t="str">
            <v>Other</v>
          </cell>
        </row>
        <row r="2028">
          <cell r="A2028" t="str">
            <v>6997614</v>
          </cell>
          <cell r="B2028" t="str">
            <v>FI/CO-Afudc</v>
          </cell>
          <cell r="C2028" t="str">
            <v>Non-labor</v>
          </cell>
          <cell r="D2028" t="str">
            <v>Other</v>
          </cell>
          <cell r="E2028" t="str">
            <v>Other</v>
          </cell>
        </row>
        <row r="2029">
          <cell r="A2029" t="str">
            <v>6997615</v>
          </cell>
          <cell r="B2029" t="str">
            <v>FI/CO-Building</v>
          </cell>
          <cell r="C2029" t="str">
            <v>Non-labor</v>
          </cell>
          <cell r="D2029" t="str">
            <v>Other</v>
          </cell>
          <cell r="E2029" t="str">
            <v>Other</v>
          </cell>
        </row>
        <row r="2030">
          <cell r="A2030" t="str">
            <v>6997616</v>
          </cell>
          <cell r="B2030" t="str">
            <v>FI/CO-Cash Disc</v>
          </cell>
          <cell r="C2030" t="str">
            <v>Non-labor</v>
          </cell>
          <cell r="D2030" t="str">
            <v>Other</v>
          </cell>
          <cell r="E2030" t="str">
            <v>Other</v>
          </cell>
        </row>
        <row r="2031">
          <cell r="A2031" t="str">
            <v>6997617</v>
          </cell>
          <cell r="B2031" t="str">
            <v>FI/CO-Contrib</v>
          </cell>
          <cell r="C2031" t="str">
            <v>Non-labor</v>
          </cell>
          <cell r="D2031" t="str">
            <v>Other</v>
          </cell>
          <cell r="E2031" t="str">
            <v>Other</v>
          </cell>
        </row>
        <row r="2032">
          <cell r="A2032" t="str">
            <v>6997618</v>
          </cell>
          <cell r="B2032" t="str">
            <v>FI/CO-Cost Of S</v>
          </cell>
          <cell r="C2032" t="str">
            <v>Non-labor</v>
          </cell>
          <cell r="D2032" t="str">
            <v>Other</v>
          </cell>
          <cell r="E2032" t="str">
            <v>Other</v>
          </cell>
        </row>
        <row r="2033">
          <cell r="A2033" t="str">
            <v>6997619</v>
          </cell>
          <cell r="B2033" t="str">
            <v>FI/CO-Customer</v>
          </cell>
          <cell r="C2033" t="str">
            <v>Non-labor</v>
          </cell>
          <cell r="D2033" t="str">
            <v>Other</v>
          </cell>
          <cell r="E2033" t="str">
            <v>Other</v>
          </cell>
        </row>
        <row r="2034">
          <cell r="A2034" t="str">
            <v>6997620</v>
          </cell>
          <cell r="B2034" t="str">
            <v>FI/CO-Depr &amp; Am</v>
          </cell>
          <cell r="C2034" t="str">
            <v>Non-labor</v>
          </cell>
          <cell r="D2034" t="str">
            <v>Other</v>
          </cell>
          <cell r="E2034" t="str">
            <v>Other</v>
          </cell>
        </row>
        <row r="2035">
          <cell r="A2035" t="str">
            <v>6997621</v>
          </cell>
          <cell r="B2035" t="str">
            <v>FI/CO-Dept O/H</v>
          </cell>
          <cell r="C2035" t="str">
            <v>Non-labor</v>
          </cell>
          <cell r="D2035" t="str">
            <v>Other</v>
          </cell>
          <cell r="E2035" t="str">
            <v>Other</v>
          </cell>
        </row>
        <row r="2036">
          <cell r="A2036" t="str">
            <v>6997622</v>
          </cell>
          <cell r="B2036" t="str">
            <v>FI/CO-Devexp Ct</v>
          </cell>
          <cell r="C2036" t="str">
            <v>Non-labor</v>
          </cell>
          <cell r="D2036" t="str">
            <v>Other</v>
          </cell>
          <cell r="E2036" t="str">
            <v>Other</v>
          </cell>
        </row>
        <row r="2037">
          <cell r="A2037" t="str">
            <v>6997623</v>
          </cell>
          <cell r="B2037" t="str">
            <v>FI/CO-Dues</v>
          </cell>
          <cell r="C2037" t="str">
            <v>Non-labor</v>
          </cell>
          <cell r="D2037" t="str">
            <v>Other</v>
          </cell>
          <cell r="E2037" t="str">
            <v>Other</v>
          </cell>
        </row>
        <row r="2038">
          <cell r="A2038" t="str">
            <v>6997624</v>
          </cell>
          <cell r="B2038" t="str">
            <v>FI/CO-Emp Benef</v>
          </cell>
          <cell r="C2038" t="str">
            <v>Non-labor</v>
          </cell>
          <cell r="D2038" t="str">
            <v>Other</v>
          </cell>
          <cell r="E2038" t="str">
            <v>Other</v>
          </cell>
        </row>
        <row r="2039">
          <cell r="A2039" t="str">
            <v>6997625</v>
          </cell>
          <cell r="B2039" t="str">
            <v>FI/CO-Emp Trav</v>
          </cell>
          <cell r="C2039" t="str">
            <v>Non-labor</v>
          </cell>
          <cell r="D2039" t="str">
            <v>Other</v>
          </cell>
          <cell r="E2039" t="str">
            <v>Other</v>
          </cell>
        </row>
        <row r="2040">
          <cell r="A2040" t="str">
            <v>6997626</v>
          </cell>
          <cell r="B2040" t="str">
            <v>FI/CO-Fi Transf</v>
          </cell>
          <cell r="C2040" t="str">
            <v>Non-labor</v>
          </cell>
          <cell r="D2040" t="str">
            <v>Other</v>
          </cell>
          <cell r="E2040" t="str">
            <v>Other</v>
          </cell>
        </row>
        <row r="2041">
          <cell r="A2041" t="str">
            <v>6997627</v>
          </cell>
          <cell r="B2041" t="str">
            <v>FI/CO-Financial</v>
          </cell>
          <cell r="C2041" t="str">
            <v>Non-labor</v>
          </cell>
          <cell r="D2041" t="str">
            <v>Other</v>
          </cell>
          <cell r="E2041" t="str">
            <v>Other</v>
          </cell>
        </row>
        <row r="2042">
          <cell r="A2042" t="str">
            <v>6997628</v>
          </cell>
          <cell r="B2042" t="str">
            <v>FI/CO-Fleet</v>
          </cell>
          <cell r="C2042" t="str">
            <v>Non-labor</v>
          </cell>
          <cell r="D2042" t="str">
            <v>Other</v>
          </cell>
          <cell r="E2042" t="str">
            <v>Other</v>
          </cell>
        </row>
        <row r="2043">
          <cell r="A2043" t="str">
            <v>6997629</v>
          </cell>
          <cell r="B2043" t="str">
            <v>FI/CO-Gov Payme</v>
          </cell>
          <cell r="C2043" t="str">
            <v>Non-labor</v>
          </cell>
          <cell r="D2043" t="str">
            <v>Other</v>
          </cell>
          <cell r="E2043" t="str">
            <v>Other</v>
          </cell>
        </row>
        <row r="2044">
          <cell r="A2044" t="str">
            <v>6997630</v>
          </cell>
          <cell r="B2044" t="str">
            <v>FI/CO-Inc Tax</v>
          </cell>
          <cell r="C2044" t="str">
            <v>Non-labor</v>
          </cell>
          <cell r="D2044" t="str">
            <v>Other</v>
          </cell>
          <cell r="E2044" t="str">
            <v>Other</v>
          </cell>
        </row>
        <row r="2045">
          <cell r="A2045" t="str">
            <v>6997631</v>
          </cell>
          <cell r="B2045" t="str">
            <v>FI/CO-Int Activ</v>
          </cell>
          <cell r="C2045" t="str">
            <v>Non-labor</v>
          </cell>
          <cell r="D2045" t="str">
            <v>Other</v>
          </cell>
          <cell r="E2045" t="str">
            <v>Other</v>
          </cell>
        </row>
        <row r="2046">
          <cell r="A2046" t="str">
            <v>6997632</v>
          </cell>
          <cell r="B2046" t="str">
            <v>FI/CO-Its Oh</v>
          </cell>
          <cell r="C2046" t="str">
            <v>Non-labor</v>
          </cell>
          <cell r="D2046" t="str">
            <v>Other</v>
          </cell>
          <cell r="E2046" t="str">
            <v>Other</v>
          </cell>
        </row>
        <row r="2047">
          <cell r="A2047" t="str">
            <v>6997633</v>
          </cell>
          <cell r="B2047" t="str">
            <v>FI/CO-Local Eng</v>
          </cell>
          <cell r="C2047" t="str">
            <v>Non-labor</v>
          </cell>
          <cell r="D2047" t="str">
            <v>Other</v>
          </cell>
          <cell r="E2047" t="str">
            <v>Other</v>
          </cell>
        </row>
        <row r="2048">
          <cell r="A2048" t="str">
            <v>6997634</v>
          </cell>
          <cell r="B2048" t="str">
            <v>FI/CO-Material</v>
          </cell>
          <cell r="C2048" t="str">
            <v>Non-labor</v>
          </cell>
          <cell r="D2048" t="str">
            <v>Other</v>
          </cell>
          <cell r="E2048" t="str">
            <v>Other</v>
          </cell>
        </row>
        <row r="2049">
          <cell r="A2049" t="str">
            <v>6997635</v>
          </cell>
          <cell r="B2049" t="str">
            <v>FI/CO-Misc (950</v>
          </cell>
          <cell r="C2049" t="str">
            <v>Non-labor</v>
          </cell>
          <cell r="D2049" t="str">
            <v>Other</v>
          </cell>
          <cell r="E2049" t="str">
            <v>Other</v>
          </cell>
        </row>
        <row r="2050">
          <cell r="A2050" t="str">
            <v>6997636</v>
          </cell>
          <cell r="B2050" t="str">
            <v>FI/CO-Misc A&amp;G</v>
          </cell>
          <cell r="C2050" t="str">
            <v>Non-labor</v>
          </cell>
          <cell r="D2050" t="str">
            <v>Other</v>
          </cell>
          <cell r="E2050" t="str">
            <v>Other</v>
          </cell>
        </row>
        <row r="2051">
          <cell r="A2051" t="str">
            <v>6997637</v>
          </cell>
          <cell r="B2051" t="str">
            <v>FI/CO-Misc Corp</v>
          </cell>
          <cell r="C2051" t="str">
            <v>Non-labor</v>
          </cell>
          <cell r="D2051" t="str">
            <v>Other</v>
          </cell>
          <cell r="E2051" t="str">
            <v>Other</v>
          </cell>
        </row>
        <row r="2052">
          <cell r="A2052" t="str">
            <v>6997638</v>
          </cell>
          <cell r="B2052" t="str">
            <v>FI/CO-Oth Taxes</v>
          </cell>
          <cell r="C2052" t="str">
            <v>Non-labor</v>
          </cell>
          <cell r="D2052" t="str">
            <v>Other</v>
          </cell>
          <cell r="E2052" t="str">
            <v>Other</v>
          </cell>
        </row>
        <row r="2053">
          <cell r="A2053" t="str">
            <v>6997639</v>
          </cell>
          <cell r="B2053" t="str">
            <v>FI/CO-Pr Taxes</v>
          </cell>
          <cell r="C2053" t="str">
            <v>Non-labor</v>
          </cell>
          <cell r="D2053" t="str">
            <v>Other</v>
          </cell>
          <cell r="E2053" t="str">
            <v>Other</v>
          </cell>
        </row>
        <row r="2054">
          <cell r="A2054" t="str">
            <v>6997640</v>
          </cell>
          <cell r="B2054" t="str">
            <v>FI/CO-Property</v>
          </cell>
          <cell r="C2054" t="str">
            <v>Non-labor</v>
          </cell>
          <cell r="D2054" t="str">
            <v>Other</v>
          </cell>
          <cell r="E2054" t="str">
            <v>Other</v>
          </cell>
        </row>
        <row r="2055">
          <cell r="A2055" t="str">
            <v>6997641</v>
          </cell>
          <cell r="B2055" t="str">
            <v>FI/CO-Purch Mat</v>
          </cell>
          <cell r="C2055" t="str">
            <v>Non-labor</v>
          </cell>
          <cell r="D2055" t="str">
            <v>Other</v>
          </cell>
          <cell r="E2055" t="str">
            <v>Other</v>
          </cell>
        </row>
        <row r="2056">
          <cell r="A2056" t="str">
            <v>6997642</v>
          </cell>
          <cell r="B2056" t="str">
            <v>FI/CO-Purch O/H</v>
          </cell>
          <cell r="C2056" t="str">
            <v>Non-labor</v>
          </cell>
          <cell r="D2056" t="str">
            <v>Other</v>
          </cell>
          <cell r="E2056" t="str">
            <v>Other</v>
          </cell>
        </row>
        <row r="2057">
          <cell r="A2057" t="str">
            <v>6997643</v>
          </cell>
          <cell r="B2057" t="str">
            <v>FI/CO-Purch Ser</v>
          </cell>
          <cell r="C2057" t="str">
            <v>Non-labor</v>
          </cell>
          <cell r="D2057" t="str">
            <v>Other</v>
          </cell>
          <cell r="E2057" t="str">
            <v>Other</v>
          </cell>
        </row>
        <row r="2058">
          <cell r="A2058" t="str">
            <v>6997644</v>
          </cell>
          <cell r="B2058" t="str">
            <v>FI/CO-Rent</v>
          </cell>
          <cell r="C2058" t="str">
            <v>Non-labor</v>
          </cell>
          <cell r="D2058" t="str">
            <v>Other</v>
          </cell>
          <cell r="E2058" t="str">
            <v>Other</v>
          </cell>
        </row>
        <row r="2059">
          <cell r="A2059" t="str">
            <v>6997645</v>
          </cell>
          <cell r="B2059" t="str">
            <v>FI/CO-Revenue</v>
          </cell>
          <cell r="C2059" t="str">
            <v>Non-labor</v>
          </cell>
          <cell r="D2059" t="str">
            <v>Other</v>
          </cell>
          <cell r="E2059" t="str">
            <v>Other</v>
          </cell>
        </row>
        <row r="2060">
          <cell r="A2060" t="str">
            <v>6997646</v>
          </cell>
          <cell r="B2060" t="str">
            <v>FI/CO-Salaries</v>
          </cell>
          <cell r="C2060" t="str">
            <v>Non-labor</v>
          </cell>
          <cell r="D2060" t="str">
            <v>Other</v>
          </cell>
          <cell r="E2060" t="str">
            <v>Other</v>
          </cell>
        </row>
        <row r="2061">
          <cell r="A2061" t="str">
            <v>6997647</v>
          </cell>
          <cell r="B2061" t="str">
            <v>FI/CO-Sec Costs</v>
          </cell>
          <cell r="C2061" t="str">
            <v>Non-labor</v>
          </cell>
          <cell r="D2061" t="str">
            <v>Other</v>
          </cell>
          <cell r="E2061" t="str">
            <v>Other</v>
          </cell>
        </row>
        <row r="2062">
          <cell r="A2062" t="str">
            <v>6997648</v>
          </cell>
          <cell r="B2062" t="str">
            <v>FI/CO-Shop Ord</v>
          </cell>
          <cell r="C2062" t="str">
            <v>Non-labor</v>
          </cell>
          <cell r="D2062" t="str">
            <v>Other</v>
          </cell>
          <cell r="E2062" t="str">
            <v>Other</v>
          </cell>
        </row>
        <row r="2063">
          <cell r="A2063" t="str">
            <v>6997649</v>
          </cell>
          <cell r="B2063" t="str">
            <v>FI/CO-Tel Charg</v>
          </cell>
          <cell r="C2063" t="str">
            <v>Non-labor</v>
          </cell>
          <cell r="D2063" t="str">
            <v>Other</v>
          </cell>
          <cell r="E2063" t="str">
            <v>Other</v>
          </cell>
        </row>
        <row r="2064">
          <cell r="A2064" t="str">
            <v>6997650</v>
          </cell>
          <cell r="B2064" t="str">
            <v>FI/CO-Transfer</v>
          </cell>
          <cell r="C2064" t="str">
            <v>Non-labor</v>
          </cell>
          <cell r="D2064" t="str">
            <v>Other</v>
          </cell>
          <cell r="E2064" t="str">
            <v>Other</v>
          </cell>
        </row>
        <row r="2065">
          <cell r="A2065" t="str">
            <v>6997651</v>
          </cell>
          <cell r="B2065" t="str">
            <v>FI/CO-Ytd 1998</v>
          </cell>
          <cell r="C2065" t="str">
            <v>Non-labor</v>
          </cell>
          <cell r="D2065" t="str">
            <v>Other</v>
          </cell>
          <cell r="E2065" t="str">
            <v>Other</v>
          </cell>
        </row>
        <row r="2066">
          <cell r="A2066" t="str">
            <v>6997652</v>
          </cell>
          <cell r="B2066" t="str">
            <v>FI/CO-Afudc</v>
          </cell>
          <cell r="C2066" t="str">
            <v>Non-labor</v>
          </cell>
          <cell r="D2066" t="str">
            <v>Other</v>
          </cell>
          <cell r="E2066" t="str">
            <v>Other</v>
          </cell>
        </row>
        <row r="2067">
          <cell r="A2067" t="str">
            <v>6997653</v>
          </cell>
          <cell r="B2067" t="str">
            <v>FI/CO-Building</v>
          </cell>
          <cell r="C2067" t="str">
            <v>Non-labor</v>
          </cell>
          <cell r="D2067" t="str">
            <v>Other</v>
          </cell>
          <cell r="E2067" t="str">
            <v>Other</v>
          </cell>
        </row>
        <row r="2068">
          <cell r="A2068" t="str">
            <v>6997654</v>
          </cell>
          <cell r="B2068" t="str">
            <v>FI/CO-Cash Disc</v>
          </cell>
          <cell r="C2068" t="str">
            <v>Non-labor</v>
          </cell>
          <cell r="D2068" t="str">
            <v>Other</v>
          </cell>
          <cell r="E2068" t="str">
            <v>Other</v>
          </cell>
        </row>
        <row r="2069">
          <cell r="A2069" t="str">
            <v>6997655</v>
          </cell>
          <cell r="B2069" t="str">
            <v>FI/CO-Contrib</v>
          </cell>
          <cell r="C2069" t="str">
            <v>Non-labor</v>
          </cell>
          <cell r="D2069" t="str">
            <v>Other</v>
          </cell>
          <cell r="E2069" t="str">
            <v>Other</v>
          </cell>
        </row>
        <row r="2070">
          <cell r="A2070" t="str">
            <v>6997656</v>
          </cell>
          <cell r="B2070" t="str">
            <v>FI/CO-Cost Of S</v>
          </cell>
          <cell r="C2070" t="str">
            <v>Non-labor</v>
          </cell>
          <cell r="D2070" t="str">
            <v>Other</v>
          </cell>
          <cell r="E2070" t="str">
            <v>Other</v>
          </cell>
        </row>
        <row r="2071">
          <cell r="A2071" t="str">
            <v>6997657</v>
          </cell>
          <cell r="B2071" t="str">
            <v>FI/CO-Customer</v>
          </cell>
          <cell r="C2071" t="str">
            <v>Non-labor</v>
          </cell>
          <cell r="D2071" t="str">
            <v>Other</v>
          </cell>
          <cell r="E2071" t="str">
            <v>Other</v>
          </cell>
        </row>
        <row r="2072">
          <cell r="A2072" t="str">
            <v>6997658</v>
          </cell>
          <cell r="B2072" t="str">
            <v>FI/CO-Depr &amp; Am</v>
          </cell>
          <cell r="C2072" t="str">
            <v>Non-labor</v>
          </cell>
          <cell r="D2072" t="str">
            <v>Other</v>
          </cell>
          <cell r="E2072" t="str">
            <v>Other</v>
          </cell>
        </row>
        <row r="2073">
          <cell r="A2073" t="str">
            <v>6997659</v>
          </cell>
          <cell r="B2073" t="str">
            <v>FI/CO-Dept O/H</v>
          </cell>
          <cell r="C2073" t="str">
            <v>Non-labor</v>
          </cell>
          <cell r="D2073" t="str">
            <v>Other</v>
          </cell>
          <cell r="E2073" t="str">
            <v>Other</v>
          </cell>
        </row>
        <row r="2074">
          <cell r="A2074" t="str">
            <v>6997660</v>
          </cell>
          <cell r="B2074" t="str">
            <v>FI/CO-Devexp Ct</v>
          </cell>
          <cell r="C2074" t="str">
            <v>Non-labor</v>
          </cell>
          <cell r="D2074" t="str">
            <v>Other</v>
          </cell>
          <cell r="E2074" t="str">
            <v>Other</v>
          </cell>
        </row>
        <row r="2075">
          <cell r="A2075" t="str">
            <v>6997661</v>
          </cell>
          <cell r="B2075" t="str">
            <v>FI/CO-Dues</v>
          </cell>
          <cell r="C2075" t="str">
            <v>Non-labor</v>
          </cell>
          <cell r="D2075" t="str">
            <v>Other</v>
          </cell>
          <cell r="E2075" t="str">
            <v>Other</v>
          </cell>
        </row>
        <row r="2076">
          <cell r="A2076" t="str">
            <v>6997662</v>
          </cell>
          <cell r="B2076" t="str">
            <v>FI/CO-Emp Benef</v>
          </cell>
          <cell r="C2076" t="str">
            <v>Non-labor</v>
          </cell>
          <cell r="D2076" t="str">
            <v>Other</v>
          </cell>
          <cell r="E2076" t="str">
            <v>Other</v>
          </cell>
        </row>
        <row r="2077">
          <cell r="A2077" t="str">
            <v>6997663</v>
          </cell>
          <cell r="B2077" t="str">
            <v>FI/CO-Emp Trav</v>
          </cell>
          <cell r="C2077" t="str">
            <v>Non-labor</v>
          </cell>
          <cell r="D2077" t="str">
            <v>Other</v>
          </cell>
          <cell r="E2077" t="str">
            <v>Other</v>
          </cell>
        </row>
        <row r="2078">
          <cell r="A2078" t="str">
            <v>6997664</v>
          </cell>
          <cell r="B2078" t="str">
            <v>FI/CO-Fi Transf</v>
          </cell>
          <cell r="C2078" t="str">
            <v>Non-labor</v>
          </cell>
          <cell r="D2078" t="str">
            <v>Other</v>
          </cell>
          <cell r="E2078" t="str">
            <v>Other</v>
          </cell>
        </row>
        <row r="2079">
          <cell r="A2079" t="str">
            <v>6997665</v>
          </cell>
          <cell r="B2079" t="str">
            <v>FI/CO-Financial</v>
          </cell>
          <cell r="C2079" t="str">
            <v>Non-labor</v>
          </cell>
          <cell r="D2079" t="str">
            <v>Other</v>
          </cell>
          <cell r="E2079" t="str">
            <v>Other</v>
          </cell>
        </row>
        <row r="2080">
          <cell r="A2080" t="str">
            <v>6997666</v>
          </cell>
          <cell r="B2080" t="str">
            <v>FI/CO-Fleet</v>
          </cell>
          <cell r="C2080" t="str">
            <v>Non-labor</v>
          </cell>
          <cell r="D2080" t="str">
            <v>Other</v>
          </cell>
          <cell r="E2080" t="str">
            <v>Other</v>
          </cell>
        </row>
        <row r="2081">
          <cell r="A2081" t="str">
            <v>6997667</v>
          </cell>
          <cell r="B2081" t="str">
            <v>FI/CO-Gov Payme</v>
          </cell>
          <cell r="C2081" t="str">
            <v>Non-labor</v>
          </cell>
          <cell r="D2081" t="str">
            <v>Other</v>
          </cell>
          <cell r="E2081" t="str">
            <v>Other</v>
          </cell>
        </row>
        <row r="2082">
          <cell r="A2082" t="str">
            <v>6997668</v>
          </cell>
          <cell r="B2082" t="str">
            <v>FI/CO-Inc Tax</v>
          </cell>
          <cell r="C2082" t="str">
            <v>Non-labor</v>
          </cell>
          <cell r="D2082" t="str">
            <v>Other</v>
          </cell>
          <cell r="E2082" t="str">
            <v>Other</v>
          </cell>
        </row>
        <row r="2083">
          <cell r="A2083" t="str">
            <v>6997669</v>
          </cell>
          <cell r="B2083" t="str">
            <v>FI/CO-Int Activ</v>
          </cell>
          <cell r="C2083" t="str">
            <v>Non-labor</v>
          </cell>
          <cell r="D2083" t="str">
            <v>Other</v>
          </cell>
          <cell r="E2083" t="str">
            <v>Other</v>
          </cell>
        </row>
        <row r="2084">
          <cell r="A2084" t="str">
            <v>6997670</v>
          </cell>
          <cell r="B2084" t="str">
            <v>FI/CO-Its Oh</v>
          </cell>
          <cell r="C2084" t="str">
            <v>Non-labor</v>
          </cell>
          <cell r="D2084" t="str">
            <v>Other</v>
          </cell>
          <cell r="E2084" t="str">
            <v>Other</v>
          </cell>
        </row>
        <row r="2085">
          <cell r="A2085" t="str">
            <v>6997671</v>
          </cell>
          <cell r="B2085" t="str">
            <v>FI/CO-Local Eng</v>
          </cell>
          <cell r="C2085" t="str">
            <v>Non-labor</v>
          </cell>
          <cell r="D2085" t="str">
            <v>Other</v>
          </cell>
          <cell r="E2085" t="str">
            <v>Other</v>
          </cell>
        </row>
        <row r="2086">
          <cell r="A2086" t="str">
            <v>6997672</v>
          </cell>
          <cell r="B2086" t="str">
            <v>FI/CO-Material</v>
          </cell>
          <cell r="C2086" t="str">
            <v>Non-labor</v>
          </cell>
          <cell r="D2086" t="str">
            <v>Other</v>
          </cell>
          <cell r="E2086" t="str">
            <v>Other</v>
          </cell>
        </row>
        <row r="2087">
          <cell r="A2087" t="str">
            <v>6997673</v>
          </cell>
          <cell r="B2087" t="str">
            <v>FI/CO-Misc (950</v>
          </cell>
          <cell r="C2087" t="str">
            <v>Non-labor</v>
          </cell>
          <cell r="D2087" t="str">
            <v>Other</v>
          </cell>
          <cell r="E2087" t="str">
            <v>Other</v>
          </cell>
        </row>
        <row r="2088">
          <cell r="A2088" t="str">
            <v>6997674</v>
          </cell>
          <cell r="B2088" t="str">
            <v>FI/CO-Misc A&amp;G</v>
          </cell>
          <cell r="C2088" t="str">
            <v>Non-labor</v>
          </cell>
          <cell r="D2088" t="str">
            <v>Other</v>
          </cell>
          <cell r="E2088" t="str">
            <v>Other</v>
          </cell>
        </row>
        <row r="2089">
          <cell r="A2089" t="str">
            <v>6997675</v>
          </cell>
          <cell r="B2089" t="str">
            <v>FI/CO-Misc Corp</v>
          </cell>
          <cell r="C2089" t="str">
            <v>Non-labor</v>
          </cell>
          <cell r="D2089" t="str">
            <v>Other</v>
          </cell>
          <cell r="E2089" t="str">
            <v>Other</v>
          </cell>
        </row>
        <row r="2090">
          <cell r="A2090" t="str">
            <v>6997676</v>
          </cell>
          <cell r="B2090" t="str">
            <v>FI/CO-Oth Taxes</v>
          </cell>
          <cell r="C2090" t="str">
            <v>Non-labor</v>
          </cell>
          <cell r="D2090" t="str">
            <v>Other</v>
          </cell>
          <cell r="E2090" t="str">
            <v>Other</v>
          </cell>
        </row>
        <row r="2091">
          <cell r="A2091" t="str">
            <v>6997677</v>
          </cell>
          <cell r="B2091" t="str">
            <v>FI/CO-Pr Taxes</v>
          </cell>
          <cell r="C2091" t="str">
            <v>Non-labor</v>
          </cell>
          <cell r="D2091" t="str">
            <v>Other</v>
          </cell>
          <cell r="E2091" t="str">
            <v>Other</v>
          </cell>
        </row>
        <row r="2092">
          <cell r="A2092" t="str">
            <v>6997678</v>
          </cell>
          <cell r="B2092" t="str">
            <v>FI/CO-Property</v>
          </cell>
          <cell r="C2092" t="str">
            <v>Non-labor</v>
          </cell>
          <cell r="D2092" t="str">
            <v>Other</v>
          </cell>
          <cell r="E2092" t="str">
            <v>Other</v>
          </cell>
        </row>
        <row r="2093">
          <cell r="A2093" t="str">
            <v>6997679</v>
          </cell>
          <cell r="B2093" t="str">
            <v>FI/CO-Purch Mat</v>
          </cell>
          <cell r="C2093" t="str">
            <v>Non-labor</v>
          </cell>
          <cell r="D2093" t="str">
            <v>Other</v>
          </cell>
          <cell r="E2093" t="str">
            <v>Other</v>
          </cell>
        </row>
        <row r="2094">
          <cell r="A2094" t="str">
            <v>6997680</v>
          </cell>
          <cell r="B2094" t="str">
            <v>FI/CO-Purch O/H</v>
          </cell>
          <cell r="C2094" t="str">
            <v>Non-labor</v>
          </cell>
          <cell r="D2094" t="str">
            <v>Other</v>
          </cell>
          <cell r="E2094" t="str">
            <v>Other</v>
          </cell>
        </row>
        <row r="2095">
          <cell r="A2095" t="str">
            <v>6997681</v>
          </cell>
          <cell r="B2095" t="str">
            <v>FI/CO-Purch Ser</v>
          </cell>
          <cell r="C2095" t="str">
            <v>Non-labor</v>
          </cell>
          <cell r="D2095" t="str">
            <v>Other</v>
          </cell>
          <cell r="E2095" t="str">
            <v>Other</v>
          </cell>
        </row>
        <row r="2096">
          <cell r="A2096" t="str">
            <v>6997682</v>
          </cell>
          <cell r="B2096" t="str">
            <v>FI/CO-Rent</v>
          </cell>
          <cell r="C2096" t="str">
            <v>Non-labor</v>
          </cell>
          <cell r="D2096" t="str">
            <v>Other</v>
          </cell>
          <cell r="E2096" t="str">
            <v>Other</v>
          </cell>
        </row>
        <row r="2097">
          <cell r="A2097" t="str">
            <v>6997683</v>
          </cell>
          <cell r="B2097" t="str">
            <v>FI/CO-Revenue</v>
          </cell>
          <cell r="C2097" t="str">
            <v>Non-labor</v>
          </cell>
          <cell r="D2097" t="str">
            <v>Other</v>
          </cell>
          <cell r="E2097" t="str">
            <v>Other</v>
          </cell>
        </row>
        <row r="2098">
          <cell r="A2098" t="str">
            <v>6997684</v>
          </cell>
          <cell r="B2098" t="str">
            <v>FI/CO-Salaries</v>
          </cell>
          <cell r="C2098" t="str">
            <v>Non-labor</v>
          </cell>
          <cell r="D2098" t="str">
            <v>Other</v>
          </cell>
          <cell r="E2098" t="str">
            <v>Other</v>
          </cell>
        </row>
        <row r="2099">
          <cell r="A2099" t="str">
            <v>6997685</v>
          </cell>
          <cell r="B2099" t="str">
            <v>FI/CO-Sec Costs</v>
          </cell>
          <cell r="C2099" t="str">
            <v>Non-labor</v>
          </cell>
          <cell r="D2099" t="str">
            <v>Other</v>
          </cell>
          <cell r="E2099" t="str">
            <v>Other</v>
          </cell>
        </row>
        <row r="2100">
          <cell r="A2100" t="str">
            <v>6997686</v>
          </cell>
          <cell r="B2100" t="str">
            <v>FI/CO-Shop Ord</v>
          </cell>
          <cell r="C2100" t="str">
            <v>Non-labor</v>
          </cell>
          <cell r="D2100" t="str">
            <v>Other</v>
          </cell>
          <cell r="E2100" t="str">
            <v>Other</v>
          </cell>
        </row>
        <row r="2101">
          <cell r="A2101" t="str">
            <v>6997687</v>
          </cell>
          <cell r="B2101" t="str">
            <v>FI/CO-Tel Charg</v>
          </cell>
          <cell r="C2101" t="str">
            <v>Non-labor</v>
          </cell>
          <cell r="D2101" t="str">
            <v>Other</v>
          </cell>
          <cell r="E2101" t="str">
            <v>Other</v>
          </cell>
        </row>
        <row r="2102">
          <cell r="A2102" t="str">
            <v>6997688</v>
          </cell>
          <cell r="B2102" t="str">
            <v>FI/CO-Transfer</v>
          </cell>
          <cell r="C2102" t="str">
            <v>Non-labor</v>
          </cell>
          <cell r="D2102" t="str">
            <v>Other</v>
          </cell>
          <cell r="E2102" t="str">
            <v>Other</v>
          </cell>
        </row>
        <row r="2103">
          <cell r="A2103" t="str">
            <v>6997689</v>
          </cell>
          <cell r="B2103" t="str">
            <v>FI/CO-Ytd 1998</v>
          </cell>
          <cell r="C2103" t="str">
            <v>Non-labor</v>
          </cell>
          <cell r="D2103" t="str">
            <v>Other</v>
          </cell>
          <cell r="E2103" t="str">
            <v>Other</v>
          </cell>
        </row>
        <row r="2104">
          <cell r="A2104" t="str">
            <v>6997690</v>
          </cell>
          <cell r="B2104" t="str">
            <v>FI/CO-Afudc</v>
          </cell>
          <cell r="C2104" t="str">
            <v>Non-labor</v>
          </cell>
          <cell r="D2104" t="str">
            <v>Other</v>
          </cell>
          <cell r="E2104" t="str">
            <v>Other</v>
          </cell>
        </row>
        <row r="2105">
          <cell r="A2105" t="str">
            <v>6997691</v>
          </cell>
          <cell r="B2105" t="str">
            <v>FI/CO-Building</v>
          </cell>
          <cell r="C2105" t="str">
            <v>Non-labor</v>
          </cell>
          <cell r="D2105" t="str">
            <v>Other</v>
          </cell>
          <cell r="E2105" t="str">
            <v>Other</v>
          </cell>
        </row>
        <row r="2106">
          <cell r="A2106" t="str">
            <v>6997692</v>
          </cell>
          <cell r="B2106" t="str">
            <v>FI/CO-Cash Disc</v>
          </cell>
          <cell r="C2106" t="str">
            <v>Non-labor</v>
          </cell>
          <cell r="D2106" t="str">
            <v>Other</v>
          </cell>
          <cell r="E2106" t="str">
            <v>Other</v>
          </cell>
        </row>
        <row r="2107">
          <cell r="A2107" t="str">
            <v>6997693</v>
          </cell>
          <cell r="B2107" t="str">
            <v>FI/CO-Contrib</v>
          </cell>
          <cell r="C2107" t="str">
            <v>Non-labor</v>
          </cell>
          <cell r="D2107" t="str">
            <v>Other</v>
          </cell>
          <cell r="E2107" t="str">
            <v>Other</v>
          </cell>
        </row>
        <row r="2108">
          <cell r="A2108" t="str">
            <v>6997694</v>
          </cell>
          <cell r="B2108" t="str">
            <v>FI/CO-Cost Of S</v>
          </cell>
          <cell r="C2108" t="str">
            <v>Non-labor</v>
          </cell>
          <cell r="D2108" t="str">
            <v>Other</v>
          </cell>
          <cell r="E2108" t="str">
            <v>Other</v>
          </cell>
        </row>
        <row r="2109">
          <cell r="A2109" t="str">
            <v>6997695</v>
          </cell>
          <cell r="B2109" t="str">
            <v>FI/CO-Customer</v>
          </cell>
          <cell r="C2109" t="str">
            <v>Non-labor</v>
          </cell>
          <cell r="D2109" t="str">
            <v>Other</v>
          </cell>
          <cell r="E2109" t="str">
            <v>Other</v>
          </cell>
        </row>
        <row r="2110">
          <cell r="A2110" t="str">
            <v>6997696</v>
          </cell>
          <cell r="B2110" t="str">
            <v>FI/CO-Depr &amp; Am</v>
          </cell>
          <cell r="C2110" t="str">
            <v>Non-labor</v>
          </cell>
          <cell r="D2110" t="str">
            <v>Other</v>
          </cell>
          <cell r="E2110" t="str">
            <v>Other</v>
          </cell>
        </row>
        <row r="2111">
          <cell r="A2111" t="str">
            <v>6997697</v>
          </cell>
          <cell r="B2111" t="str">
            <v>FI/CO-Dept O/H</v>
          </cell>
          <cell r="C2111" t="str">
            <v>Non-labor</v>
          </cell>
          <cell r="D2111" t="str">
            <v>Other</v>
          </cell>
          <cell r="E2111" t="str">
            <v>Other</v>
          </cell>
        </row>
        <row r="2112">
          <cell r="A2112" t="str">
            <v>6997698</v>
          </cell>
          <cell r="B2112" t="str">
            <v>FI/CO-Devexp Ct</v>
          </cell>
          <cell r="C2112" t="str">
            <v>Non-labor</v>
          </cell>
          <cell r="D2112" t="str">
            <v>Other</v>
          </cell>
          <cell r="E2112" t="str">
            <v>Other</v>
          </cell>
        </row>
        <row r="2113">
          <cell r="A2113" t="str">
            <v>6997699</v>
          </cell>
          <cell r="B2113" t="str">
            <v>FI/CO-Dues</v>
          </cell>
          <cell r="C2113" t="str">
            <v>Non-labor</v>
          </cell>
          <cell r="D2113" t="str">
            <v>Other</v>
          </cell>
          <cell r="E2113" t="str">
            <v>Other</v>
          </cell>
        </row>
        <row r="2114">
          <cell r="A2114" t="str">
            <v>6997700</v>
          </cell>
          <cell r="B2114" t="str">
            <v>FI/CO-Emp Benef</v>
          </cell>
          <cell r="C2114" t="str">
            <v>Non-labor</v>
          </cell>
          <cell r="D2114" t="str">
            <v>Other</v>
          </cell>
          <cell r="E2114" t="str">
            <v>Other</v>
          </cell>
        </row>
        <row r="2115">
          <cell r="A2115" t="str">
            <v>6997701</v>
          </cell>
          <cell r="B2115" t="str">
            <v>FI/CO-Emp Trav</v>
          </cell>
          <cell r="C2115" t="str">
            <v>Non-labor</v>
          </cell>
          <cell r="D2115" t="str">
            <v>Other</v>
          </cell>
          <cell r="E2115" t="str">
            <v>Other</v>
          </cell>
        </row>
        <row r="2116">
          <cell r="A2116" t="str">
            <v>6997702</v>
          </cell>
          <cell r="B2116" t="str">
            <v>FI/CO-Fi Transf</v>
          </cell>
          <cell r="C2116" t="str">
            <v>Non-labor</v>
          </cell>
          <cell r="D2116" t="str">
            <v>Other</v>
          </cell>
          <cell r="E2116" t="str">
            <v>Other</v>
          </cell>
        </row>
        <row r="2117">
          <cell r="A2117" t="str">
            <v>6997703</v>
          </cell>
          <cell r="B2117" t="str">
            <v>FI/CO-Financial</v>
          </cell>
          <cell r="C2117" t="str">
            <v>Non-labor</v>
          </cell>
          <cell r="D2117" t="str">
            <v>Other</v>
          </cell>
          <cell r="E2117" t="str">
            <v>Other</v>
          </cell>
        </row>
        <row r="2118">
          <cell r="A2118" t="str">
            <v>6997704</v>
          </cell>
          <cell r="B2118" t="str">
            <v>FI/CO-Fleet</v>
          </cell>
          <cell r="C2118" t="str">
            <v>Non-labor</v>
          </cell>
          <cell r="D2118" t="str">
            <v>Other</v>
          </cell>
          <cell r="E2118" t="str">
            <v>Other</v>
          </cell>
        </row>
        <row r="2119">
          <cell r="A2119" t="str">
            <v>6997705</v>
          </cell>
          <cell r="B2119" t="str">
            <v>FI/CO-Gov Payme</v>
          </cell>
          <cell r="C2119" t="str">
            <v>Non-labor</v>
          </cell>
          <cell r="D2119" t="str">
            <v>Other</v>
          </cell>
          <cell r="E2119" t="str">
            <v>Other</v>
          </cell>
        </row>
        <row r="2120">
          <cell r="A2120" t="str">
            <v>6997706</v>
          </cell>
          <cell r="B2120" t="str">
            <v>FI/CO-Inc Tax</v>
          </cell>
          <cell r="C2120" t="str">
            <v>Non-labor</v>
          </cell>
          <cell r="D2120" t="str">
            <v>Other</v>
          </cell>
          <cell r="E2120" t="str">
            <v>Other</v>
          </cell>
        </row>
        <row r="2121">
          <cell r="A2121" t="str">
            <v>6997707</v>
          </cell>
          <cell r="B2121" t="str">
            <v>FI/CO-Int Activ</v>
          </cell>
          <cell r="C2121" t="str">
            <v>Non-labor</v>
          </cell>
          <cell r="D2121" t="str">
            <v>Other</v>
          </cell>
          <cell r="E2121" t="str">
            <v>Other</v>
          </cell>
        </row>
        <row r="2122">
          <cell r="A2122" t="str">
            <v>6997708</v>
          </cell>
          <cell r="B2122" t="str">
            <v>FI/CO-Its Oh</v>
          </cell>
          <cell r="C2122" t="str">
            <v>Non-labor</v>
          </cell>
          <cell r="D2122" t="str">
            <v>Other</v>
          </cell>
          <cell r="E2122" t="str">
            <v>Other</v>
          </cell>
        </row>
        <row r="2123">
          <cell r="A2123" t="str">
            <v>6997709</v>
          </cell>
          <cell r="B2123" t="str">
            <v>FI/CO-Local Eng</v>
          </cell>
          <cell r="C2123" t="str">
            <v>Non-labor</v>
          </cell>
          <cell r="D2123" t="str">
            <v>Other</v>
          </cell>
          <cell r="E2123" t="str">
            <v>Other</v>
          </cell>
        </row>
        <row r="2124">
          <cell r="A2124" t="str">
            <v>6997710</v>
          </cell>
          <cell r="B2124" t="str">
            <v>FI/CO-Material</v>
          </cell>
          <cell r="C2124" t="str">
            <v>Non-labor</v>
          </cell>
          <cell r="D2124" t="str">
            <v>Other</v>
          </cell>
          <cell r="E2124" t="str">
            <v>Other</v>
          </cell>
        </row>
        <row r="2125">
          <cell r="A2125" t="str">
            <v>6997711</v>
          </cell>
          <cell r="B2125" t="str">
            <v>FI/CO-Misc (950</v>
          </cell>
          <cell r="C2125" t="str">
            <v>Non-labor</v>
          </cell>
          <cell r="D2125" t="str">
            <v>Other</v>
          </cell>
          <cell r="E2125" t="str">
            <v>Other</v>
          </cell>
        </row>
        <row r="2126">
          <cell r="A2126" t="str">
            <v>6997712</v>
          </cell>
          <cell r="B2126" t="str">
            <v>FI/CO-Misc A&amp;G</v>
          </cell>
          <cell r="C2126" t="str">
            <v>Non-labor</v>
          </cell>
          <cell r="D2126" t="str">
            <v>Other</v>
          </cell>
          <cell r="E2126" t="str">
            <v>Other</v>
          </cell>
        </row>
        <row r="2127">
          <cell r="A2127" t="str">
            <v>6997713</v>
          </cell>
          <cell r="B2127" t="str">
            <v>FI/CO-Misc Corp</v>
          </cell>
          <cell r="C2127" t="str">
            <v>Non-labor</v>
          </cell>
          <cell r="D2127" t="str">
            <v>Other</v>
          </cell>
          <cell r="E2127" t="str">
            <v>Other</v>
          </cell>
        </row>
        <row r="2128">
          <cell r="A2128" t="str">
            <v>6997714</v>
          </cell>
          <cell r="B2128" t="str">
            <v>FI/CO-Oth Taxes</v>
          </cell>
          <cell r="C2128" t="str">
            <v>Non-labor</v>
          </cell>
          <cell r="D2128" t="str">
            <v>Other</v>
          </cell>
          <cell r="E2128" t="str">
            <v>Other</v>
          </cell>
        </row>
        <row r="2129">
          <cell r="A2129" t="str">
            <v>6997715</v>
          </cell>
          <cell r="B2129" t="str">
            <v>FI/CO-Pr Taxes</v>
          </cell>
          <cell r="C2129" t="str">
            <v>Non-labor</v>
          </cell>
          <cell r="D2129" t="str">
            <v>Other</v>
          </cell>
          <cell r="E2129" t="str">
            <v>Other</v>
          </cell>
        </row>
        <row r="2130">
          <cell r="A2130" t="str">
            <v>6997716</v>
          </cell>
          <cell r="B2130" t="str">
            <v>FI/CO-Property</v>
          </cell>
          <cell r="C2130" t="str">
            <v>Non-labor</v>
          </cell>
          <cell r="D2130" t="str">
            <v>Other</v>
          </cell>
          <cell r="E2130" t="str">
            <v>Other</v>
          </cell>
        </row>
        <row r="2131">
          <cell r="A2131" t="str">
            <v>6997717</v>
          </cell>
          <cell r="B2131" t="str">
            <v>FI/CO-Purch Mat</v>
          </cell>
          <cell r="C2131" t="str">
            <v>Non-labor</v>
          </cell>
          <cell r="D2131" t="str">
            <v>Other</v>
          </cell>
          <cell r="E2131" t="str">
            <v>Other</v>
          </cell>
        </row>
        <row r="2132">
          <cell r="A2132" t="str">
            <v>6997718</v>
          </cell>
          <cell r="B2132" t="str">
            <v>FI/CO-Purch O/H</v>
          </cell>
          <cell r="C2132" t="str">
            <v>Non-labor</v>
          </cell>
          <cell r="D2132" t="str">
            <v>Other</v>
          </cell>
          <cell r="E2132" t="str">
            <v>Other</v>
          </cell>
        </row>
        <row r="2133">
          <cell r="A2133" t="str">
            <v>6997719</v>
          </cell>
          <cell r="B2133" t="str">
            <v>FI/CO-Purch Ser</v>
          </cell>
          <cell r="C2133" t="str">
            <v>Non-labor</v>
          </cell>
          <cell r="D2133" t="str">
            <v>Other</v>
          </cell>
          <cell r="E2133" t="str">
            <v>Other</v>
          </cell>
        </row>
        <row r="2134">
          <cell r="A2134" t="str">
            <v>6997720</v>
          </cell>
          <cell r="B2134" t="str">
            <v>FI/CO-Rent</v>
          </cell>
          <cell r="C2134" t="str">
            <v>Non-labor</v>
          </cell>
          <cell r="D2134" t="str">
            <v>Other</v>
          </cell>
          <cell r="E2134" t="str">
            <v>Other</v>
          </cell>
        </row>
        <row r="2135">
          <cell r="A2135" t="str">
            <v>6997721</v>
          </cell>
          <cell r="B2135" t="str">
            <v>FI/CO-Revenue</v>
          </cell>
          <cell r="C2135" t="str">
            <v>Non-labor</v>
          </cell>
          <cell r="D2135" t="str">
            <v>Other</v>
          </cell>
          <cell r="E2135" t="str">
            <v>Other</v>
          </cell>
        </row>
        <row r="2136">
          <cell r="A2136" t="str">
            <v>6997722</v>
          </cell>
          <cell r="B2136" t="str">
            <v>FI/CO-Salaries</v>
          </cell>
          <cell r="C2136" t="str">
            <v>Non-labor</v>
          </cell>
          <cell r="D2136" t="str">
            <v>Other</v>
          </cell>
          <cell r="E2136" t="str">
            <v>Other</v>
          </cell>
        </row>
        <row r="2137">
          <cell r="A2137" t="str">
            <v>6997723</v>
          </cell>
          <cell r="B2137" t="str">
            <v>FI/CO-Sec Costs</v>
          </cell>
          <cell r="C2137" t="str">
            <v>Non-labor</v>
          </cell>
          <cell r="D2137" t="str">
            <v>Other</v>
          </cell>
          <cell r="E2137" t="str">
            <v>Other</v>
          </cell>
        </row>
        <row r="2138">
          <cell r="A2138" t="str">
            <v>6997724</v>
          </cell>
          <cell r="B2138" t="str">
            <v>FI/CO-Shop Ord</v>
          </cell>
          <cell r="C2138" t="str">
            <v>Non-labor</v>
          </cell>
          <cell r="D2138" t="str">
            <v>Other</v>
          </cell>
          <cell r="E2138" t="str">
            <v>Other</v>
          </cell>
        </row>
        <row r="2139">
          <cell r="A2139" t="str">
            <v>6997725</v>
          </cell>
          <cell r="B2139" t="str">
            <v>FI/CO-Tel Charg</v>
          </cell>
          <cell r="C2139" t="str">
            <v>Non-labor</v>
          </cell>
          <cell r="D2139" t="str">
            <v>Other</v>
          </cell>
          <cell r="E2139" t="str">
            <v>Other</v>
          </cell>
        </row>
        <row r="2140">
          <cell r="A2140" t="str">
            <v>6997726</v>
          </cell>
          <cell r="B2140" t="str">
            <v>FI/CO-Transfer</v>
          </cell>
          <cell r="C2140" t="str">
            <v>Non-labor</v>
          </cell>
          <cell r="D2140" t="str">
            <v>Other</v>
          </cell>
          <cell r="E2140" t="str">
            <v>Other</v>
          </cell>
        </row>
        <row r="2141">
          <cell r="A2141" t="str">
            <v>6997727</v>
          </cell>
          <cell r="B2141" t="str">
            <v>FI/CO-Ytd 1998</v>
          </cell>
          <cell r="C2141" t="str">
            <v>Non-labor</v>
          </cell>
          <cell r="D2141" t="str">
            <v>Other</v>
          </cell>
          <cell r="E2141" t="str">
            <v>Other</v>
          </cell>
        </row>
        <row r="2142">
          <cell r="A2142" t="str">
            <v>6997728</v>
          </cell>
          <cell r="B2142" t="str">
            <v>FI/CO-Afudc</v>
          </cell>
          <cell r="C2142" t="str">
            <v>Non-labor</v>
          </cell>
          <cell r="D2142" t="str">
            <v>Other</v>
          </cell>
          <cell r="E2142" t="str">
            <v>Other</v>
          </cell>
        </row>
        <row r="2143">
          <cell r="A2143" t="str">
            <v>6997729</v>
          </cell>
          <cell r="B2143" t="str">
            <v>FI/CO-Building</v>
          </cell>
          <cell r="C2143" t="str">
            <v>Non-labor</v>
          </cell>
          <cell r="D2143" t="str">
            <v>Other</v>
          </cell>
          <cell r="E2143" t="str">
            <v>Other</v>
          </cell>
        </row>
        <row r="2144">
          <cell r="A2144" t="str">
            <v>6997730</v>
          </cell>
          <cell r="B2144" t="str">
            <v>FI/CO-Cash Disc</v>
          </cell>
          <cell r="C2144" t="str">
            <v>Non-labor</v>
          </cell>
          <cell r="D2144" t="str">
            <v>Other</v>
          </cell>
          <cell r="E2144" t="str">
            <v>Other</v>
          </cell>
        </row>
        <row r="2145">
          <cell r="A2145" t="str">
            <v>6997731</v>
          </cell>
          <cell r="B2145" t="str">
            <v>FI/CO-Contrib</v>
          </cell>
          <cell r="C2145" t="str">
            <v>Non-labor</v>
          </cell>
          <cell r="D2145" t="str">
            <v>Other</v>
          </cell>
          <cell r="E2145" t="str">
            <v>Other</v>
          </cell>
        </row>
        <row r="2146">
          <cell r="A2146" t="str">
            <v>6997732</v>
          </cell>
          <cell r="B2146" t="str">
            <v>FI/CO-Cost Of S</v>
          </cell>
          <cell r="C2146" t="str">
            <v>Non-labor</v>
          </cell>
          <cell r="D2146" t="str">
            <v>Other</v>
          </cell>
          <cell r="E2146" t="str">
            <v>Other</v>
          </cell>
        </row>
        <row r="2147">
          <cell r="A2147" t="str">
            <v>6997733</v>
          </cell>
          <cell r="B2147" t="str">
            <v>FI/CO-Customer</v>
          </cell>
          <cell r="C2147" t="str">
            <v>Non-labor</v>
          </cell>
          <cell r="D2147" t="str">
            <v>Other</v>
          </cell>
          <cell r="E2147" t="str">
            <v>Other</v>
          </cell>
        </row>
        <row r="2148">
          <cell r="A2148" t="str">
            <v>6997734</v>
          </cell>
          <cell r="B2148" t="str">
            <v>FI/CO-Depr &amp; Am</v>
          </cell>
          <cell r="C2148" t="str">
            <v>Non-labor</v>
          </cell>
          <cell r="D2148" t="str">
            <v>Other</v>
          </cell>
          <cell r="E2148" t="str">
            <v>Other</v>
          </cell>
        </row>
        <row r="2149">
          <cell r="A2149" t="str">
            <v>6997735</v>
          </cell>
          <cell r="B2149" t="str">
            <v>FI/CO-Dept O/H</v>
          </cell>
          <cell r="C2149" t="str">
            <v>Non-labor</v>
          </cell>
          <cell r="D2149" t="str">
            <v>Other</v>
          </cell>
          <cell r="E2149" t="str">
            <v>Other</v>
          </cell>
        </row>
        <row r="2150">
          <cell r="A2150" t="str">
            <v>6997736</v>
          </cell>
          <cell r="B2150" t="str">
            <v>FI/CO-Devexp Ct</v>
          </cell>
          <cell r="C2150" t="str">
            <v>Non-labor</v>
          </cell>
          <cell r="D2150" t="str">
            <v>Other</v>
          </cell>
          <cell r="E2150" t="str">
            <v>Other</v>
          </cell>
        </row>
        <row r="2151">
          <cell r="A2151" t="str">
            <v>6997737</v>
          </cell>
          <cell r="B2151" t="str">
            <v>FI/CO-Dues</v>
          </cell>
          <cell r="C2151" t="str">
            <v>Non-labor</v>
          </cell>
          <cell r="D2151" t="str">
            <v>Other</v>
          </cell>
          <cell r="E2151" t="str">
            <v>Other</v>
          </cell>
        </row>
        <row r="2152">
          <cell r="A2152" t="str">
            <v>6997738</v>
          </cell>
          <cell r="B2152" t="str">
            <v>FI/CO-Emp Benef</v>
          </cell>
          <cell r="C2152" t="str">
            <v>Non-labor</v>
          </cell>
          <cell r="D2152" t="str">
            <v>Other</v>
          </cell>
          <cell r="E2152" t="str">
            <v>Other</v>
          </cell>
        </row>
        <row r="2153">
          <cell r="A2153" t="str">
            <v>6997739</v>
          </cell>
          <cell r="B2153" t="str">
            <v>FI/CO-Emp Trav</v>
          </cell>
          <cell r="C2153" t="str">
            <v>Non-labor</v>
          </cell>
          <cell r="D2153" t="str">
            <v>Other</v>
          </cell>
          <cell r="E2153" t="str">
            <v>Other</v>
          </cell>
        </row>
        <row r="2154">
          <cell r="A2154" t="str">
            <v>6997740</v>
          </cell>
          <cell r="B2154" t="str">
            <v>FI/CO-Fi Transf</v>
          </cell>
          <cell r="C2154" t="str">
            <v>Non-labor</v>
          </cell>
          <cell r="D2154" t="str">
            <v>Other</v>
          </cell>
          <cell r="E2154" t="str">
            <v>Other</v>
          </cell>
        </row>
        <row r="2155">
          <cell r="A2155" t="str">
            <v>6997741</v>
          </cell>
          <cell r="B2155" t="str">
            <v>FI/CO-Financial</v>
          </cell>
          <cell r="C2155" t="str">
            <v>Non-labor</v>
          </cell>
          <cell r="D2155" t="str">
            <v>Other</v>
          </cell>
          <cell r="E2155" t="str">
            <v>Other</v>
          </cell>
        </row>
        <row r="2156">
          <cell r="A2156" t="str">
            <v>6997742</v>
          </cell>
          <cell r="B2156" t="str">
            <v>FI/CO-Fleet</v>
          </cell>
          <cell r="C2156" t="str">
            <v>Non-labor</v>
          </cell>
          <cell r="D2156" t="str">
            <v>Other</v>
          </cell>
          <cell r="E2156" t="str">
            <v>Other</v>
          </cell>
        </row>
        <row r="2157">
          <cell r="A2157" t="str">
            <v>6997743</v>
          </cell>
          <cell r="B2157" t="str">
            <v>FI/CO-Gov Payme</v>
          </cell>
          <cell r="C2157" t="str">
            <v>Non-labor</v>
          </cell>
          <cell r="D2157" t="str">
            <v>Other</v>
          </cell>
          <cell r="E2157" t="str">
            <v>Other</v>
          </cell>
        </row>
        <row r="2158">
          <cell r="A2158" t="str">
            <v>6997744</v>
          </cell>
          <cell r="B2158" t="str">
            <v>FI/CO-Inc Tax</v>
          </cell>
          <cell r="C2158" t="str">
            <v>Non-labor</v>
          </cell>
          <cell r="D2158" t="str">
            <v>Other</v>
          </cell>
          <cell r="E2158" t="str">
            <v>Other</v>
          </cell>
        </row>
        <row r="2159">
          <cell r="A2159" t="str">
            <v>6997745</v>
          </cell>
          <cell r="B2159" t="str">
            <v>FI/CO-Int Activ</v>
          </cell>
          <cell r="C2159" t="str">
            <v>Non-labor</v>
          </cell>
          <cell r="D2159" t="str">
            <v>Other</v>
          </cell>
          <cell r="E2159" t="str">
            <v>Other</v>
          </cell>
        </row>
        <row r="2160">
          <cell r="A2160" t="str">
            <v>6997746</v>
          </cell>
          <cell r="B2160" t="str">
            <v>FI/CO-Its Oh</v>
          </cell>
          <cell r="C2160" t="str">
            <v>Non-labor</v>
          </cell>
          <cell r="D2160" t="str">
            <v>Other</v>
          </cell>
          <cell r="E2160" t="str">
            <v>Other</v>
          </cell>
        </row>
        <row r="2161">
          <cell r="A2161" t="str">
            <v>6997747</v>
          </cell>
          <cell r="B2161" t="str">
            <v>FI/CO-Local Eng</v>
          </cell>
          <cell r="C2161" t="str">
            <v>Non-labor</v>
          </cell>
          <cell r="D2161" t="str">
            <v>Other</v>
          </cell>
          <cell r="E2161" t="str">
            <v>Other</v>
          </cell>
        </row>
        <row r="2162">
          <cell r="A2162" t="str">
            <v>6997748</v>
          </cell>
          <cell r="B2162" t="str">
            <v>FI/CO-Material</v>
          </cell>
          <cell r="C2162" t="str">
            <v>Non-labor</v>
          </cell>
          <cell r="D2162" t="str">
            <v>Other</v>
          </cell>
          <cell r="E2162" t="str">
            <v>Other</v>
          </cell>
        </row>
        <row r="2163">
          <cell r="A2163" t="str">
            <v>6997749</v>
          </cell>
          <cell r="B2163" t="str">
            <v>FI/CO-Misc (950</v>
          </cell>
          <cell r="C2163" t="str">
            <v>Non-labor</v>
          </cell>
          <cell r="D2163" t="str">
            <v>Other</v>
          </cell>
          <cell r="E2163" t="str">
            <v>Other</v>
          </cell>
        </row>
        <row r="2164">
          <cell r="A2164" t="str">
            <v>6997750</v>
          </cell>
          <cell r="B2164" t="str">
            <v>FI/CO-Misc A&amp;G</v>
          </cell>
          <cell r="C2164" t="str">
            <v>Non-labor</v>
          </cell>
          <cell r="D2164" t="str">
            <v>Other</v>
          </cell>
          <cell r="E2164" t="str">
            <v>Other</v>
          </cell>
        </row>
        <row r="2165">
          <cell r="A2165" t="str">
            <v>6997751</v>
          </cell>
          <cell r="B2165" t="str">
            <v>FI/CO-Misc Corp</v>
          </cell>
          <cell r="C2165" t="str">
            <v>Non-labor</v>
          </cell>
          <cell r="D2165" t="str">
            <v>Other</v>
          </cell>
          <cell r="E2165" t="str">
            <v>Other</v>
          </cell>
        </row>
        <row r="2166">
          <cell r="A2166" t="str">
            <v>6997752</v>
          </cell>
          <cell r="B2166" t="str">
            <v>FI/CO-Oth Taxes</v>
          </cell>
          <cell r="C2166" t="str">
            <v>Non-labor</v>
          </cell>
          <cell r="D2166" t="str">
            <v>Other</v>
          </cell>
          <cell r="E2166" t="str">
            <v>Other</v>
          </cell>
        </row>
        <row r="2167">
          <cell r="A2167" t="str">
            <v>6997753</v>
          </cell>
          <cell r="B2167" t="str">
            <v>FI/CO-Pr Taxes</v>
          </cell>
          <cell r="C2167" t="str">
            <v>Non-labor</v>
          </cell>
          <cell r="D2167" t="str">
            <v>Other</v>
          </cell>
          <cell r="E2167" t="str">
            <v>Other</v>
          </cell>
        </row>
        <row r="2168">
          <cell r="A2168" t="str">
            <v>6997754</v>
          </cell>
          <cell r="B2168" t="str">
            <v>FI/CO-Property</v>
          </cell>
          <cell r="C2168" t="str">
            <v>Non-labor</v>
          </cell>
          <cell r="D2168" t="str">
            <v>Other</v>
          </cell>
          <cell r="E2168" t="str">
            <v>Other</v>
          </cell>
        </row>
        <row r="2169">
          <cell r="A2169" t="str">
            <v>6997755</v>
          </cell>
          <cell r="B2169" t="str">
            <v>FI/CO-Purch Mat</v>
          </cell>
          <cell r="C2169" t="str">
            <v>Non-labor</v>
          </cell>
          <cell r="D2169" t="str">
            <v>Other</v>
          </cell>
          <cell r="E2169" t="str">
            <v>Other</v>
          </cell>
        </row>
        <row r="2170">
          <cell r="A2170" t="str">
            <v>6997756</v>
          </cell>
          <cell r="B2170" t="str">
            <v>FI/CO-Purch O/H</v>
          </cell>
          <cell r="C2170" t="str">
            <v>Non-labor</v>
          </cell>
          <cell r="D2170" t="str">
            <v>Other</v>
          </cell>
          <cell r="E2170" t="str">
            <v>Other</v>
          </cell>
        </row>
        <row r="2171">
          <cell r="A2171" t="str">
            <v>6997757</v>
          </cell>
          <cell r="B2171" t="str">
            <v>FI/CO-Purch Ser</v>
          </cell>
          <cell r="C2171" t="str">
            <v>Non-labor</v>
          </cell>
          <cell r="D2171" t="str">
            <v>Other</v>
          </cell>
          <cell r="E2171" t="str">
            <v>Other</v>
          </cell>
        </row>
        <row r="2172">
          <cell r="A2172" t="str">
            <v>6997758</v>
          </cell>
          <cell r="B2172" t="str">
            <v>FI/CO-Rent</v>
          </cell>
          <cell r="C2172" t="str">
            <v>Non-labor</v>
          </cell>
          <cell r="D2172" t="str">
            <v>Other</v>
          </cell>
          <cell r="E2172" t="str">
            <v>Other</v>
          </cell>
        </row>
        <row r="2173">
          <cell r="A2173" t="str">
            <v>6997759</v>
          </cell>
          <cell r="B2173" t="str">
            <v>FI/CO-Revenue</v>
          </cell>
          <cell r="C2173" t="str">
            <v>Non-labor</v>
          </cell>
          <cell r="D2173" t="str">
            <v>Other</v>
          </cell>
          <cell r="E2173" t="str">
            <v>Other</v>
          </cell>
        </row>
        <row r="2174">
          <cell r="A2174" t="str">
            <v>6997760</v>
          </cell>
          <cell r="B2174" t="str">
            <v>FI/CO-Salaries</v>
          </cell>
          <cell r="C2174" t="str">
            <v>Non-labor</v>
          </cell>
          <cell r="D2174" t="str">
            <v>Other</v>
          </cell>
          <cell r="E2174" t="str">
            <v>Other</v>
          </cell>
        </row>
        <row r="2175">
          <cell r="A2175" t="str">
            <v>6997761</v>
          </cell>
          <cell r="B2175" t="str">
            <v>FI/CO-Sec Costs</v>
          </cell>
          <cell r="C2175" t="str">
            <v>Non-labor</v>
          </cell>
          <cell r="D2175" t="str">
            <v>Other</v>
          </cell>
          <cell r="E2175" t="str">
            <v>Other</v>
          </cell>
        </row>
        <row r="2176">
          <cell r="A2176" t="str">
            <v>6997762</v>
          </cell>
          <cell r="B2176" t="str">
            <v>FI/CO-Shop Ord</v>
          </cell>
          <cell r="C2176" t="str">
            <v>Non-labor</v>
          </cell>
          <cell r="D2176" t="str">
            <v>Other</v>
          </cell>
          <cell r="E2176" t="str">
            <v>Other</v>
          </cell>
        </row>
        <row r="2177">
          <cell r="A2177" t="str">
            <v>6997763</v>
          </cell>
          <cell r="B2177" t="str">
            <v>FI/CO-Tel Charg</v>
          </cell>
          <cell r="C2177" t="str">
            <v>Non-labor</v>
          </cell>
          <cell r="D2177" t="str">
            <v>Other</v>
          </cell>
          <cell r="E2177" t="str">
            <v>Other</v>
          </cell>
        </row>
        <row r="2178">
          <cell r="A2178" t="str">
            <v>6997764</v>
          </cell>
          <cell r="B2178" t="str">
            <v>FI/CO-Transfer</v>
          </cell>
          <cell r="C2178" t="str">
            <v>Non-labor</v>
          </cell>
          <cell r="D2178" t="str">
            <v>Other</v>
          </cell>
          <cell r="E2178" t="str">
            <v>Other</v>
          </cell>
        </row>
        <row r="2179">
          <cell r="A2179" t="str">
            <v>6997765</v>
          </cell>
          <cell r="B2179" t="str">
            <v>FI/CO-Ytd 1998</v>
          </cell>
          <cell r="C2179" t="str">
            <v>Non-labor</v>
          </cell>
          <cell r="D2179" t="str">
            <v>Other</v>
          </cell>
          <cell r="E2179" t="str">
            <v>Other</v>
          </cell>
        </row>
        <row r="2180">
          <cell r="A2180" t="str">
            <v>6997766</v>
          </cell>
          <cell r="B2180" t="str">
            <v>FI/CO-Afudc</v>
          </cell>
          <cell r="C2180" t="str">
            <v>Non-labor</v>
          </cell>
          <cell r="D2180" t="str">
            <v>Other</v>
          </cell>
          <cell r="E2180" t="str">
            <v>Other</v>
          </cell>
        </row>
        <row r="2181">
          <cell r="A2181" t="str">
            <v>6997767</v>
          </cell>
          <cell r="B2181" t="str">
            <v>FI/CO-Building</v>
          </cell>
          <cell r="C2181" t="str">
            <v>Non-labor</v>
          </cell>
          <cell r="D2181" t="str">
            <v>Other</v>
          </cell>
          <cell r="E2181" t="str">
            <v>Other</v>
          </cell>
        </row>
        <row r="2182">
          <cell r="A2182" t="str">
            <v>6997768</v>
          </cell>
          <cell r="B2182" t="str">
            <v>FI/CO-Cash Disc</v>
          </cell>
          <cell r="C2182" t="str">
            <v>Non-labor</v>
          </cell>
          <cell r="D2182" t="str">
            <v>Other</v>
          </cell>
          <cell r="E2182" t="str">
            <v>Other</v>
          </cell>
        </row>
        <row r="2183">
          <cell r="A2183" t="str">
            <v>6997769</v>
          </cell>
          <cell r="B2183" t="str">
            <v>FI/CO-Contrib</v>
          </cell>
          <cell r="C2183" t="str">
            <v>Non-labor</v>
          </cell>
          <cell r="D2183" t="str">
            <v>Other</v>
          </cell>
          <cell r="E2183" t="str">
            <v>Other</v>
          </cell>
        </row>
        <row r="2184">
          <cell r="A2184" t="str">
            <v>6997770</v>
          </cell>
          <cell r="B2184" t="str">
            <v>FI/CO-Cost Of S</v>
          </cell>
          <cell r="C2184" t="str">
            <v>Non-labor</v>
          </cell>
          <cell r="D2184" t="str">
            <v>Other</v>
          </cell>
          <cell r="E2184" t="str">
            <v>Other</v>
          </cell>
        </row>
        <row r="2185">
          <cell r="A2185" t="str">
            <v>6997771</v>
          </cell>
          <cell r="B2185" t="str">
            <v>FI/CO-Customer</v>
          </cell>
          <cell r="C2185" t="str">
            <v>Non-labor</v>
          </cell>
          <cell r="D2185" t="str">
            <v>Other</v>
          </cell>
          <cell r="E2185" t="str">
            <v>Other</v>
          </cell>
        </row>
        <row r="2186">
          <cell r="A2186" t="str">
            <v>6997772</v>
          </cell>
          <cell r="B2186" t="str">
            <v>FI/CO-Depr &amp; Am</v>
          </cell>
          <cell r="C2186" t="str">
            <v>Non-labor</v>
          </cell>
          <cell r="D2186" t="str">
            <v>Other</v>
          </cell>
          <cell r="E2186" t="str">
            <v>Other</v>
          </cell>
        </row>
        <row r="2187">
          <cell r="A2187" t="str">
            <v>6997773</v>
          </cell>
          <cell r="B2187" t="str">
            <v>FI/CO-Dept O/H</v>
          </cell>
          <cell r="C2187" t="str">
            <v>Non-labor</v>
          </cell>
          <cell r="D2187" t="str">
            <v>Other</v>
          </cell>
          <cell r="E2187" t="str">
            <v>Other</v>
          </cell>
        </row>
        <row r="2188">
          <cell r="A2188" t="str">
            <v>6997774</v>
          </cell>
          <cell r="B2188" t="str">
            <v>FI/CO-Devexp Ct</v>
          </cell>
          <cell r="C2188" t="str">
            <v>Non-labor</v>
          </cell>
          <cell r="D2188" t="str">
            <v>Other</v>
          </cell>
          <cell r="E2188" t="str">
            <v>Other</v>
          </cell>
        </row>
        <row r="2189">
          <cell r="A2189" t="str">
            <v>6997775</v>
          </cell>
          <cell r="B2189" t="str">
            <v>FI/CO-Dues</v>
          </cell>
          <cell r="C2189" t="str">
            <v>Non-labor</v>
          </cell>
          <cell r="D2189" t="str">
            <v>Other</v>
          </cell>
          <cell r="E2189" t="str">
            <v>Other</v>
          </cell>
        </row>
        <row r="2190">
          <cell r="A2190" t="str">
            <v>6997776</v>
          </cell>
          <cell r="B2190" t="str">
            <v>FI/CO-Emp Benef</v>
          </cell>
          <cell r="C2190" t="str">
            <v>Non-labor</v>
          </cell>
          <cell r="D2190" t="str">
            <v>Other</v>
          </cell>
          <cell r="E2190" t="str">
            <v>Other</v>
          </cell>
        </row>
        <row r="2191">
          <cell r="A2191" t="str">
            <v>6997777</v>
          </cell>
          <cell r="B2191" t="str">
            <v>FI/CO-Emp Trav</v>
          </cell>
          <cell r="C2191" t="str">
            <v>Non-labor</v>
          </cell>
          <cell r="D2191" t="str">
            <v>Other</v>
          </cell>
          <cell r="E2191" t="str">
            <v>Other</v>
          </cell>
        </row>
        <row r="2192">
          <cell r="A2192" t="str">
            <v>6997778</v>
          </cell>
          <cell r="B2192" t="str">
            <v>FI/CO-Fi Transf</v>
          </cell>
          <cell r="C2192" t="str">
            <v>Non-labor</v>
          </cell>
          <cell r="D2192" t="str">
            <v>Other</v>
          </cell>
          <cell r="E2192" t="str">
            <v>Other</v>
          </cell>
        </row>
        <row r="2193">
          <cell r="A2193" t="str">
            <v>6997779</v>
          </cell>
          <cell r="B2193" t="str">
            <v>FI/CO-Financial</v>
          </cell>
          <cell r="C2193" t="str">
            <v>Non-labor</v>
          </cell>
          <cell r="D2193" t="str">
            <v>Other</v>
          </cell>
          <cell r="E2193" t="str">
            <v>Other</v>
          </cell>
        </row>
        <row r="2194">
          <cell r="A2194" t="str">
            <v>6997780</v>
          </cell>
          <cell r="B2194" t="str">
            <v>FI/CO-Fleet</v>
          </cell>
          <cell r="C2194" t="str">
            <v>Non-labor</v>
          </cell>
          <cell r="D2194" t="str">
            <v>Other</v>
          </cell>
          <cell r="E2194" t="str">
            <v>Other</v>
          </cell>
        </row>
        <row r="2195">
          <cell r="A2195" t="str">
            <v>6997781</v>
          </cell>
          <cell r="B2195" t="str">
            <v>FI/CO-Gov Payme</v>
          </cell>
          <cell r="C2195" t="str">
            <v>Non-labor</v>
          </cell>
          <cell r="D2195" t="str">
            <v>Other</v>
          </cell>
          <cell r="E2195" t="str">
            <v>Other</v>
          </cell>
        </row>
        <row r="2196">
          <cell r="A2196" t="str">
            <v>6997782</v>
          </cell>
          <cell r="B2196" t="str">
            <v>FI/CO-Inc Tax</v>
          </cell>
          <cell r="C2196" t="str">
            <v>Non-labor</v>
          </cell>
          <cell r="D2196" t="str">
            <v>Other</v>
          </cell>
          <cell r="E2196" t="str">
            <v>Other</v>
          </cell>
        </row>
        <row r="2197">
          <cell r="A2197" t="str">
            <v>6997783</v>
          </cell>
          <cell r="B2197" t="str">
            <v>FI/CO-Int Activ</v>
          </cell>
          <cell r="C2197" t="str">
            <v>Non-labor</v>
          </cell>
          <cell r="D2197" t="str">
            <v>Other</v>
          </cell>
          <cell r="E2197" t="str">
            <v>Other</v>
          </cell>
        </row>
        <row r="2198">
          <cell r="A2198" t="str">
            <v>6997784</v>
          </cell>
          <cell r="B2198" t="str">
            <v>FI/CO-Its Oh</v>
          </cell>
          <cell r="C2198" t="str">
            <v>Non-labor</v>
          </cell>
          <cell r="D2198" t="str">
            <v>Other</v>
          </cell>
          <cell r="E2198" t="str">
            <v>Other</v>
          </cell>
        </row>
        <row r="2199">
          <cell r="A2199" t="str">
            <v>6997785</v>
          </cell>
          <cell r="B2199" t="str">
            <v>FI/CO-Local Eng</v>
          </cell>
          <cell r="C2199" t="str">
            <v>Non-labor</v>
          </cell>
          <cell r="D2199" t="str">
            <v>Other</v>
          </cell>
          <cell r="E2199" t="str">
            <v>Other</v>
          </cell>
        </row>
        <row r="2200">
          <cell r="A2200" t="str">
            <v>6997786</v>
          </cell>
          <cell r="B2200" t="str">
            <v>FI/CO-Material</v>
          </cell>
          <cell r="C2200" t="str">
            <v>Non-labor</v>
          </cell>
          <cell r="D2200" t="str">
            <v>Other</v>
          </cell>
          <cell r="E2200" t="str">
            <v>Other</v>
          </cell>
        </row>
        <row r="2201">
          <cell r="A2201" t="str">
            <v>6997787</v>
          </cell>
          <cell r="B2201" t="str">
            <v>FI/CO-Misc (950</v>
          </cell>
          <cell r="C2201" t="str">
            <v>Non-labor</v>
          </cell>
          <cell r="D2201" t="str">
            <v>Other</v>
          </cell>
          <cell r="E2201" t="str">
            <v>Other</v>
          </cell>
        </row>
        <row r="2202">
          <cell r="A2202" t="str">
            <v>6997788</v>
          </cell>
          <cell r="B2202" t="str">
            <v>FI/CO-Misc A&amp;G</v>
          </cell>
          <cell r="C2202" t="str">
            <v>Non-labor</v>
          </cell>
          <cell r="D2202" t="str">
            <v>Other</v>
          </cell>
          <cell r="E2202" t="str">
            <v>Other</v>
          </cell>
        </row>
        <row r="2203">
          <cell r="A2203" t="str">
            <v>6997789</v>
          </cell>
          <cell r="B2203" t="str">
            <v>FI/CO-Misc Corp</v>
          </cell>
          <cell r="C2203" t="str">
            <v>Non-labor</v>
          </cell>
          <cell r="D2203" t="str">
            <v>Other</v>
          </cell>
          <cell r="E2203" t="str">
            <v>Other</v>
          </cell>
        </row>
        <row r="2204">
          <cell r="A2204" t="str">
            <v>6997790</v>
          </cell>
          <cell r="B2204" t="str">
            <v>FI/CO-Oth Taxes</v>
          </cell>
          <cell r="C2204" t="str">
            <v>Non-labor</v>
          </cell>
          <cell r="D2204" t="str">
            <v>Other</v>
          </cell>
          <cell r="E2204" t="str">
            <v>Other</v>
          </cell>
        </row>
        <row r="2205">
          <cell r="A2205" t="str">
            <v>6997791</v>
          </cell>
          <cell r="B2205" t="str">
            <v>FI/CO-Pr Taxes</v>
          </cell>
          <cell r="C2205" t="str">
            <v>Non-labor</v>
          </cell>
          <cell r="D2205" t="str">
            <v>Other</v>
          </cell>
          <cell r="E2205" t="str">
            <v>Other</v>
          </cell>
        </row>
        <row r="2206">
          <cell r="A2206" t="str">
            <v>6997792</v>
          </cell>
          <cell r="B2206" t="str">
            <v>FI/CO-Property</v>
          </cell>
          <cell r="C2206" t="str">
            <v>Non-labor</v>
          </cell>
          <cell r="D2206" t="str">
            <v>Other</v>
          </cell>
          <cell r="E2206" t="str">
            <v>Other</v>
          </cell>
        </row>
        <row r="2207">
          <cell r="A2207" t="str">
            <v>6997793</v>
          </cell>
          <cell r="B2207" t="str">
            <v>FI/CO-Purch Mat</v>
          </cell>
          <cell r="C2207" t="str">
            <v>Non-labor</v>
          </cell>
          <cell r="D2207" t="str">
            <v>Other</v>
          </cell>
          <cell r="E2207" t="str">
            <v>Other</v>
          </cell>
        </row>
        <row r="2208">
          <cell r="A2208" t="str">
            <v>6997794</v>
          </cell>
          <cell r="B2208" t="str">
            <v>FI/CO-Purch O/H</v>
          </cell>
          <cell r="C2208" t="str">
            <v>Non-labor</v>
          </cell>
          <cell r="D2208" t="str">
            <v>Other</v>
          </cell>
          <cell r="E2208" t="str">
            <v>Other</v>
          </cell>
        </row>
        <row r="2209">
          <cell r="A2209" t="str">
            <v>6997795</v>
          </cell>
          <cell r="B2209" t="str">
            <v>FI/CO-Purch Ser</v>
          </cell>
          <cell r="C2209" t="str">
            <v>Non-labor</v>
          </cell>
          <cell r="D2209" t="str">
            <v>Other</v>
          </cell>
          <cell r="E2209" t="str">
            <v>Other</v>
          </cell>
        </row>
        <row r="2210">
          <cell r="A2210" t="str">
            <v>6997796</v>
          </cell>
          <cell r="B2210" t="str">
            <v>FI/CO-Rent</v>
          </cell>
          <cell r="C2210" t="str">
            <v>Non-labor</v>
          </cell>
          <cell r="D2210" t="str">
            <v>Other</v>
          </cell>
          <cell r="E2210" t="str">
            <v>Other</v>
          </cell>
        </row>
        <row r="2211">
          <cell r="A2211" t="str">
            <v>6997797</v>
          </cell>
          <cell r="B2211" t="str">
            <v>FI/CO-Revenue</v>
          </cell>
          <cell r="C2211" t="str">
            <v>Non-labor</v>
          </cell>
          <cell r="D2211" t="str">
            <v>Other</v>
          </cell>
          <cell r="E2211" t="str">
            <v>Other</v>
          </cell>
        </row>
        <row r="2212">
          <cell r="A2212" t="str">
            <v>6997798</v>
          </cell>
          <cell r="B2212" t="str">
            <v>FI/CO-Salaries</v>
          </cell>
          <cell r="C2212" t="str">
            <v>Non-labor</v>
          </cell>
          <cell r="D2212" t="str">
            <v>Other</v>
          </cell>
          <cell r="E2212" t="str">
            <v>Other</v>
          </cell>
        </row>
        <row r="2213">
          <cell r="A2213" t="str">
            <v>6997799</v>
          </cell>
          <cell r="B2213" t="str">
            <v>FI/CO-Sec Costs</v>
          </cell>
          <cell r="C2213" t="str">
            <v>Non-labor</v>
          </cell>
          <cell r="D2213" t="str">
            <v>Other</v>
          </cell>
          <cell r="E2213" t="str">
            <v>Other</v>
          </cell>
        </row>
        <row r="2214">
          <cell r="A2214" t="str">
            <v>6997800</v>
          </cell>
          <cell r="B2214" t="str">
            <v>FI/CO-Shop Ord</v>
          </cell>
          <cell r="C2214" t="str">
            <v>Non-labor</v>
          </cell>
          <cell r="D2214" t="str">
            <v>Other</v>
          </cell>
          <cell r="E2214" t="str">
            <v>Other</v>
          </cell>
        </row>
        <row r="2215">
          <cell r="A2215" t="str">
            <v>6997801</v>
          </cell>
          <cell r="B2215" t="str">
            <v>FI/CO-Tel Charg</v>
          </cell>
          <cell r="C2215" t="str">
            <v>Non-labor</v>
          </cell>
          <cell r="D2215" t="str">
            <v>Other</v>
          </cell>
          <cell r="E2215" t="str">
            <v>Other</v>
          </cell>
        </row>
        <row r="2216">
          <cell r="A2216" t="str">
            <v>6997802</v>
          </cell>
          <cell r="B2216" t="str">
            <v>FI/CO-Transfer</v>
          </cell>
          <cell r="C2216" t="str">
            <v>Non-labor</v>
          </cell>
          <cell r="D2216" t="str">
            <v>Other</v>
          </cell>
          <cell r="E2216" t="str">
            <v>Other</v>
          </cell>
        </row>
        <row r="2217">
          <cell r="A2217" t="str">
            <v>6997803</v>
          </cell>
          <cell r="B2217" t="str">
            <v>FI/CO-Ytd 1998</v>
          </cell>
          <cell r="C2217" t="str">
            <v>Non-labor</v>
          </cell>
          <cell r="D2217" t="str">
            <v>Other</v>
          </cell>
          <cell r="E2217" t="str">
            <v>Other</v>
          </cell>
        </row>
        <row r="2218">
          <cell r="A2218" t="str">
            <v>6997804</v>
          </cell>
          <cell r="B2218" t="str">
            <v>FI/CO-Afudc</v>
          </cell>
          <cell r="C2218" t="str">
            <v>Non-labor</v>
          </cell>
          <cell r="D2218" t="str">
            <v>Other</v>
          </cell>
          <cell r="E2218" t="str">
            <v>Other</v>
          </cell>
        </row>
        <row r="2219">
          <cell r="A2219" t="str">
            <v>6997805</v>
          </cell>
          <cell r="B2219" t="str">
            <v>FI/CO-Building</v>
          </cell>
          <cell r="C2219" t="str">
            <v>Non-labor</v>
          </cell>
          <cell r="D2219" t="str">
            <v>Other</v>
          </cell>
          <cell r="E2219" t="str">
            <v>Other</v>
          </cell>
        </row>
        <row r="2220">
          <cell r="A2220" t="str">
            <v>6997806</v>
          </cell>
          <cell r="B2220" t="str">
            <v>FI/CO-Cash Disc</v>
          </cell>
          <cell r="C2220" t="str">
            <v>Non-labor</v>
          </cell>
          <cell r="D2220" t="str">
            <v>Other</v>
          </cell>
          <cell r="E2220" t="str">
            <v>Other</v>
          </cell>
        </row>
        <row r="2221">
          <cell r="A2221" t="str">
            <v>6997807</v>
          </cell>
          <cell r="B2221" t="str">
            <v>FI/CO-Contrib</v>
          </cell>
          <cell r="C2221" t="str">
            <v>Non-labor</v>
          </cell>
          <cell r="D2221" t="str">
            <v>Other</v>
          </cell>
          <cell r="E2221" t="str">
            <v>Other</v>
          </cell>
        </row>
        <row r="2222">
          <cell r="A2222" t="str">
            <v>6997808</v>
          </cell>
          <cell r="B2222" t="str">
            <v>FI/CO-Cost Of S</v>
          </cell>
          <cell r="C2222" t="str">
            <v>Non-labor</v>
          </cell>
          <cell r="D2222" t="str">
            <v>Other</v>
          </cell>
          <cell r="E2222" t="str">
            <v>Other</v>
          </cell>
        </row>
        <row r="2223">
          <cell r="A2223" t="str">
            <v>6997809</v>
          </cell>
          <cell r="B2223" t="str">
            <v>FI/CO-Customer</v>
          </cell>
          <cell r="C2223" t="str">
            <v>Non-labor</v>
          </cell>
          <cell r="D2223" t="str">
            <v>Other</v>
          </cell>
          <cell r="E2223" t="str">
            <v>Other</v>
          </cell>
        </row>
        <row r="2224">
          <cell r="A2224" t="str">
            <v>6997810</v>
          </cell>
          <cell r="B2224" t="str">
            <v>FI/CO-Depr &amp; Am</v>
          </cell>
          <cell r="C2224" t="str">
            <v>Non-labor</v>
          </cell>
          <cell r="D2224" t="str">
            <v>Other</v>
          </cell>
          <cell r="E2224" t="str">
            <v>Other</v>
          </cell>
        </row>
        <row r="2225">
          <cell r="A2225" t="str">
            <v>6997811</v>
          </cell>
          <cell r="B2225" t="str">
            <v>FI/CO-Dept O/H</v>
          </cell>
          <cell r="C2225" t="str">
            <v>Non-labor</v>
          </cell>
          <cell r="D2225" t="str">
            <v>Other</v>
          </cell>
          <cell r="E2225" t="str">
            <v>Other</v>
          </cell>
        </row>
        <row r="2226">
          <cell r="A2226" t="str">
            <v>6997812</v>
          </cell>
          <cell r="B2226" t="str">
            <v>FI/CO-Devexp Ct</v>
          </cell>
          <cell r="C2226" t="str">
            <v>Non-labor</v>
          </cell>
          <cell r="D2226" t="str">
            <v>Other</v>
          </cell>
          <cell r="E2226" t="str">
            <v>Other</v>
          </cell>
        </row>
        <row r="2227">
          <cell r="A2227" t="str">
            <v>6997813</v>
          </cell>
          <cell r="B2227" t="str">
            <v>FI/CO-Dues</v>
          </cell>
          <cell r="C2227" t="str">
            <v>Non-labor</v>
          </cell>
          <cell r="D2227" t="str">
            <v>Other</v>
          </cell>
          <cell r="E2227" t="str">
            <v>Other</v>
          </cell>
        </row>
        <row r="2228">
          <cell r="A2228" t="str">
            <v>6997814</v>
          </cell>
          <cell r="B2228" t="str">
            <v>FI/CO-Emp Benef</v>
          </cell>
          <cell r="C2228" t="str">
            <v>Non-labor</v>
          </cell>
          <cell r="D2228" t="str">
            <v>Other</v>
          </cell>
          <cell r="E2228" t="str">
            <v>Other</v>
          </cell>
        </row>
        <row r="2229">
          <cell r="A2229" t="str">
            <v>6997815</v>
          </cell>
          <cell r="B2229" t="str">
            <v>FI/CO-Emp Trav</v>
          </cell>
          <cell r="C2229" t="str">
            <v>Non-labor</v>
          </cell>
          <cell r="D2229" t="str">
            <v>Other</v>
          </cell>
          <cell r="E2229" t="str">
            <v>Other</v>
          </cell>
        </row>
        <row r="2230">
          <cell r="A2230" t="str">
            <v>6997816</v>
          </cell>
          <cell r="B2230" t="str">
            <v>FI/CO-Fi Transf</v>
          </cell>
          <cell r="C2230" t="str">
            <v>Non-labor</v>
          </cell>
          <cell r="D2230" t="str">
            <v>Other</v>
          </cell>
          <cell r="E2230" t="str">
            <v>Other</v>
          </cell>
        </row>
        <row r="2231">
          <cell r="A2231" t="str">
            <v>6997817</v>
          </cell>
          <cell r="B2231" t="str">
            <v>FI/CO-Financial</v>
          </cell>
          <cell r="C2231" t="str">
            <v>Non-labor</v>
          </cell>
          <cell r="D2231" t="str">
            <v>Other</v>
          </cell>
          <cell r="E2231" t="str">
            <v>Other</v>
          </cell>
        </row>
        <row r="2232">
          <cell r="A2232" t="str">
            <v>6997818</v>
          </cell>
          <cell r="B2232" t="str">
            <v>FI/CO-Fleet</v>
          </cell>
          <cell r="C2232" t="str">
            <v>Non-labor</v>
          </cell>
          <cell r="D2232" t="str">
            <v>Other</v>
          </cell>
          <cell r="E2232" t="str">
            <v>Other</v>
          </cell>
        </row>
        <row r="2233">
          <cell r="A2233" t="str">
            <v>6997819</v>
          </cell>
          <cell r="B2233" t="str">
            <v>FI/CO-Gov Payme</v>
          </cell>
          <cell r="C2233" t="str">
            <v>Non-labor</v>
          </cell>
          <cell r="D2233" t="str">
            <v>Other</v>
          </cell>
          <cell r="E2233" t="str">
            <v>Other</v>
          </cell>
        </row>
        <row r="2234">
          <cell r="A2234" t="str">
            <v>6997820</v>
          </cell>
          <cell r="B2234" t="str">
            <v>FI/CO-Inc Tax</v>
          </cell>
          <cell r="C2234" t="str">
            <v>Non-labor</v>
          </cell>
          <cell r="D2234" t="str">
            <v>Other</v>
          </cell>
          <cell r="E2234" t="str">
            <v>Other</v>
          </cell>
        </row>
        <row r="2235">
          <cell r="A2235" t="str">
            <v>6997821</v>
          </cell>
          <cell r="B2235" t="str">
            <v>FI/CO-Int Activ</v>
          </cell>
          <cell r="C2235" t="str">
            <v>Non-labor</v>
          </cell>
          <cell r="D2235" t="str">
            <v>Other</v>
          </cell>
          <cell r="E2235" t="str">
            <v>Other</v>
          </cell>
        </row>
        <row r="2236">
          <cell r="A2236" t="str">
            <v>6997822</v>
          </cell>
          <cell r="B2236" t="str">
            <v>FI/CO-Its Oh</v>
          </cell>
          <cell r="C2236" t="str">
            <v>Non-labor</v>
          </cell>
          <cell r="D2236" t="str">
            <v>Other</v>
          </cell>
          <cell r="E2236" t="str">
            <v>Other</v>
          </cell>
        </row>
        <row r="2237">
          <cell r="A2237" t="str">
            <v>6997823</v>
          </cell>
          <cell r="B2237" t="str">
            <v>FI/CO-Local Eng</v>
          </cell>
          <cell r="C2237" t="str">
            <v>Non-labor</v>
          </cell>
          <cell r="D2237" t="str">
            <v>Other</v>
          </cell>
          <cell r="E2237" t="str">
            <v>Other</v>
          </cell>
        </row>
        <row r="2238">
          <cell r="A2238" t="str">
            <v>6997824</v>
          </cell>
          <cell r="B2238" t="str">
            <v>FI/CO-Material</v>
          </cell>
          <cell r="C2238" t="str">
            <v>Non-labor</v>
          </cell>
          <cell r="D2238" t="str">
            <v>Other</v>
          </cell>
          <cell r="E2238" t="str">
            <v>Other</v>
          </cell>
        </row>
        <row r="2239">
          <cell r="A2239" t="str">
            <v>6997825</v>
          </cell>
          <cell r="B2239" t="str">
            <v>FI/CO-Misc (950</v>
          </cell>
          <cell r="C2239" t="str">
            <v>Non-labor</v>
          </cell>
          <cell r="D2239" t="str">
            <v>Other</v>
          </cell>
          <cell r="E2239" t="str">
            <v>Other</v>
          </cell>
        </row>
        <row r="2240">
          <cell r="A2240" t="str">
            <v>6997826</v>
          </cell>
          <cell r="B2240" t="str">
            <v>FI/CO-Misc A&amp;G</v>
          </cell>
          <cell r="C2240" t="str">
            <v>Non-labor</v>
          </cell>
          <cell r="D2240" t="str">
            <v>Other</v>
          </cell>
          <cell r="E2240" t="str">
            <v>Other</v>
          </cell>
        </row>
        <row r="2241">
          <cell r="A2241" t="str">
            <v>6997827</v>
          </cell>
          <cell r="B2241" t="str">
            <v>FI/CO-Misc Corp</v>
          </cell>
          <cell r="C2241" t="str">
            <v>Non-labor</v>
          </cell>
          <cell r="D2241" t="str">
            <v>Other</v>
          </cell>
          <cell r="E2241" t="str">
            <v>Other</v>
          </cell>
        </row>
        <row r="2242">
          <cell r="A2242" t="str">
            <v>6997828</v>
          </cell>
          <cell r="B2242" t="str">
            <v>FI/CO-Oth Taxes</v>
          </cell>
          <cell r="C2242" t="str">
            <v>Non-labor</v>
          </cell>
          <cell r="D2242" t="str">
            <v>Other</v>
          </cell>
          <cell r="E2242" t="str">
            <v>Other</v>
          </cell>
        </row>
        <row r="2243">
          <cell r="A2243" t="str">
            <v>6997829</v>
          </cell>
          <cell r="B2243" t="str">
            <v>FI/CO-Pr Taxes</v>
          </cell>
          <cell r="C2243" t="str">
            <v>Non-labor</v>
          </cell>
          <cell r="D2243" t="str">
            <v>Other</v>
          </cell>
          <cell r="E2243" t="str">
            <v>Other</v>
          </cell>
        </row>
        <row r="2244">
          <cell r="A2244" t="str">
            <v>6997830</v>
          </cell>
          <cell r="B2244" t="str">
            <v>FI/CO-Property</v>
          </cell>
          <cell r="C2244" t="str">
            <v>Non-labor</v>
          </cell>
          <cell r="D2244" t="str">
            <v>Other</v>
          </cell>
          <cell r="E2244" t="str">
            <v>Other</v>
          </cell>
        </row>
        <row r="2245">
          <cell r="A2245" t="str">
            <v>6997831</v>
          </cell>
          <cell r="B2245" t="str">
            <v>FI/CO-Purch Mat</v>
          </cell>
          <cell r="C2245" t="str">
            <v>Non-labor</v>
          </cell>
          <cell r="D2245" t="str">
            <v>Other</v>
          </cell>
          <cell r="E2245" t="str">
            <v>Other</v>
          </cell>
        </row>
        <row r="2246">
          <cell r="A2246" t="str">
            <v>6997832</v>
          </cell>
          <cell r="B2246" t="str">
            <v>FI/CO-Purch O/H</v>
          </cell>
          <cell r="C2246" t="str">
            <v>Non-labor</v>
          </cell>
          <cell r="D2246" t="str">
            <v>Other</v>
          </cell>
          <cell r="E2246" t="str">
            <v>Other</v>
          </cell>
        </row>
        <row r="2247">
          <cell r="A2247" t="str">
            <v>6997833</v>
          </cell>
          <cell r="B2247" t="str">
            <v>FI/CO-Purch Ser</v>
          </cell>
          <cell r="C2247" t="str">
            <v>Non-labor</v>
          </cell>
          <cell r="D2247" t="str">
            <v>Other</v>
          </cell>
          <cell r="E2247" t="str">
            <v>Other</v>
          </cell>
        </row>
        <row r="2248">
          <cell r="A2248" t="str">
            <v>6997834</v>
          </cell>
          <cell r="B2248" t="str">
            <v>FI/CO-Rent</v>
          </cell>
          <cell r="C2248" t="str">
            <v>Non-labor</v>
          </cell>
          <cell r="D2248" t="str">
            <v>Other</v>
          </cell>
          <cell r="E2248" t="str">
            <v>Other</v>
          </cell>
        </row>
        <row r="2249">
          <cell r="A2249" t="str">
            <v>6997835</v>
          </cell>
          <cell r="B2249" t="str">
            <v>FI/CO-Revenue</v>
          </cell>
          <cell r="C2249" t="str">
            <v>Non-labor</v>
          </cell>
          <cell r="D2249" t="str">
            <v>Other</v>
          </cell>
          <cell r="E2249" t="str">
            <v>Other</v>
          </cell>
        </row>
        <row r="2250">
          <cell r="A2250" t="str">
            <v>6997836</v>
          </cell>
          <cell r="B2250" t="str">
            <v>FI/CO-Salaries</v>
          </cell>
          <cell r="C2250" t="str">
            <v>Non-labor</v>
          </cell>
          <cell r="D2250" t="str">
            <v>Other</v>
          </cell>
          <cell r="E2250" t="str">
            <v>Other</v>
          </cell>
        </row>
        <row r="2251">
          <cell r="A2251" t="str">
            <v>6997837</v>
          </cell>
          <cell r="B2251" t="str">
            <v>FI/CO-Sec Costs</v>
          </cell>
          <cell r="C2251" t="str">
            <v>Non-labor</v>
          </cell>
          <cell r="D2251" t="str">
            <v>Other</v>
          </cell>
          <cell r="E2251" t="str">
            <v>Other</v>
          </cell>
        </row>
        <row r="2252">
          <cell r="A2252" t="str">
            <v>6997838</v>
          </cell>
          <cell r="B2252" t="str">
            <v>FI/CO-Shop Ord</v>
          </cell>
          <cell r="C2252" t="str">
            <v>Non-labor</v>
          </cell>
          <cell r="D2252" t="str">
            <v>Other</v>
          </cell>
          <cell r="E2252" t="str">
            <v>Other</v>
          </cell>
        </row>
        <row r="2253">
          <cell r="A2253" t="str">
            <v>6997839</v>
          </cell>
          <cell r="B2253" t="str">
            <v>FI/CO-Tel Charg</v>
          </cell>
          <cell r="C2253" t="str">
            <v>Non-labor</v>
          </cell>
          <cell r="D2253" t="str">
            <v>Other</v>
          </cell>
          <cell r="E2253" t="str">
            <v>Other</v>
          </cell>
        </row>
        <row r="2254">
          <cell r="A2254" t="str">
            <v>6997840</v>
          </cell>
          <cell r="B2254" t="str">
            <v>FI/CO-Transfer</v>
          </cell>
          <cell r="C2254" t="str">
            <v>Non-labor</v>
          </cell>
          <cell r="D2254" t="str">
            <v>Other</v>
          </cell>
          <cell r="E2254" t="str">
            <v>Other</v>
          </cell>
        </row>
        <row r="2255">
          <cell r="A2255" t="str">
            <v>6997841</v>
          </cell>
          <cell r="B2255" t="str">
            <v>FI/CO-Ytd 1998</v>
          </cell>
          <cell r="C2255" t="str">
            <v>Non-labor</v>
          </cell>
          <cell r="D2255" t="str">
            <v>Other</v>
          </cell>
          <cell r="E2255" t="str">
            <v>Other</v>
          </cell>
        </row>
        <row r="2256">
          <cell r="A2256" t="str">
            <v>6997842</v>
          </cell>
          <cell r="B2256" t="str">
            <v>FI/CO-Afudc</v>
          </cell>
          <cell r="C2256" t="str">
            <v>Non-labor</v>
          </cell>
          <cell r="D2256" t="str">
            <v>Other</v>
          </cell>
          <cell r="E2256" t="str">
            <v>Other</v>
          </cell>
        </row>
        <row r="2257">
          <cell r="A2257" t="str">
            <v>6997843</v>
          </cell>
          <cell r="B2257" t="str">
            <v>FI/CO-Building</v>
          </cell>
          <cell r="C2257" t="str">
            <v>Non-labor</v>
          </cell>
          <cell r="D2257" t="str">
            <v>Other</v>
          </cell>
          <cell r="E2257" t="str">
            <v>Other</v>
          </cell>
        </row>
        <row r="2258">
          <cell r="A2258" t="str">
            <v>6997844</v>
          </cell>
          <cell r="B2258" t="str">
            <v>FI/CO-Cash Disc</v>
          </cell>
          <cell r="C2258" t="str">
            <v>Non-labor</v>
          </cell>
          <cell r="D2258" t="str">
            <v>Other</v>
          </cell>
          <cell r="E2258" t="str">
            <v>Other</v>
          </cell>
        </row>
        <row r="2259">
          <cell r="A2259" t="str">
            <v>6997845</v>
          </cell>
          <cell r="B2259" t="str">
            <v>FI/CO-Contrib</v>
          </cell>
          <cell r="C2259" t="str">
            <v>Non-labor</v>
          </cell>
          <cell r="D2259" t="str">
            <v>Other</v>
          </cell>
          <cell r="E2259" t="str">
            <v>Other</v>
          </cell>
        </row>
        <row r="2260">
          <cell r="A2260" t="str">
            <v>6997846</v>
          </cell>
          <cell r="B2260" t="str">
            <v>FI/CO-Cost Of S</v>
          </cell>
          <cell r="C2260" t="str">
            <v>Non-labor</v>
          </cell>
          <cell r="D2260" t="str">
            <v>Other</v>
          </cell>
          <cell r="E2260" t="str">
            <v>Other</v>
          </cell>
        </row>
        <row r="2261">
          <cell r="A2261" t="str">
            <v>6997847</v>
          </cell>
          <cell r="B2261" t="str">
            <v>FI/CO-Customer</v>
          </cell>
          <cell r="C2261" t="str">
            <v>Non-labor</v>
          </cell>
          <cell r="D2261" t="str">
            <v>Other</v>
          </cell>
          <cell r="E2261" t="str">
            <v>Other</v>
          </cell>
        </row>
        <row r="2262">
          <cell r="A2262" t="str">
            <v>6997848</v>
          </cell>
          <cell r="B2262" t="str">
            <v>FI/CO-Depr &amp; Am</v>
          </cell>
          <cell r="C2262" t="str">
            <v>Non-labor</v>
          </cell>
          <cell r="D2262" t="str">
            <v>Other</v>
          </cell>
          <cell r="E2262" t="str">
            <v>Other</v>
          </cell>
        </row>
        <row r="2263">
          <cell r="A2263" t="str">
            <v>6997849</v>
          </cell>
          <cell r="B2263" t="str">
            <v>FI/CO-Dept O/H</v>
          </cell>
          <cell r="C2263" t="str">
            <v>Non-labor</v>
          </cell>
          <cell r="D2263" t="str">
            <v>Other</v>
          </cell>
          <cell r="E2263" t="str">
            <v>Other</v>
          </cell>
        </row>
        <row r="2264">
          <cell r="A2264" t="str">
            <v>6997850</v>
          </cell>
          <cell r="B2264" t="str">
            <v>FI/CO-Devexp Ct</v>
          </cell>
          <cell r="C2264" t="str">
            <v>Non-labor</v>
          </cell>
          <cell r="D2264" t="str">
            <v>Other</v>
          </cell>
          <cell r="E2264" t="str">
            <v>Other</v>
          </cell>
        </row>
        <row r="2265">
          <cell r="A2265" t="str">
            <v>6997851</v>
          </cell>
          <cell r="B2265" t="str">
            <v>FI/CO-Dues</v>
          </cell>
          <cell r="C2265" t="str">
            <v>Non-labor</v>
          </cell>
          <cell r="D2265" t="str">
            <v>Other</v>
          </cell>
          <cell r="E2265" t="str">
            <v>Other</v>
          </cell>
        </row>
        <row r="2266">
          <cell r="A2266" t="str">
            <v>6997852</v>
          </cell>
          <cell r="B2266" t="str">
            <v>FI/CO-Emp Benef</v>
          </cell>
          <cell r="C2266" t="str">
            <v>Non-labor</v>
          </cell>
          <cell r="D2266" t="str">
            <v>Other</v>
          </cell>
          <cell r="E2266" t="str">
            <v>Other</v>
          </cell>
        </row>
        <row r="2267">
          <cell r="A2267" t="str">
            <v>6997853</v>
          </cell>
          <cell r="B2267" t="str">
            <v>FI/CO-Emp Trav</v>
          </cell>
          <cell r="C2267" t="str">
            <v>Non-labor</v>
          </cell>
          <cell r="D2267" t="str">
            <v>Other</v>
          </cell>
          <cell r="E2267" t="str">
            <v>Other</v>
          </cell>
        </row>
        <row r="2268">
          <cell r="A2268" t="str">
            <v>6997854</v>
          </cell>
          <cell r="B2268" t="str">
            <v>FI/CO-Fi Transf</v>
          </cell>
          <cell r="C2268" t="str">
            <v>Non-labor</v>
          </cell>
          <cell r="D2268" t="str">
            <v>Other</v>
          </cell>
          <cell r="E2268" t="str">
            <v>Other</v>
          </cell>
        </row>
        <row r="2269">
          <cell r="A2269" t="str">
            <v>6997855</v>
          </cell>
          <cell r="B2269" t="str">
            <v>FI/CO-Financial</v>
          </cell>
          <cell r="C2269" t="str">
            <v>Non-labor</v>
          </cell>
          <cell r="D2269" t="str">
            <v>Other</v>
          </cell>
          <cell r="E2269" t="str">
            <v>Other</v>
          </cell>
        </row>
        <row r="2270">
          <cell r="A2270" t="str">
            <v>6997856</v>
          </cell>
          <cell r="B2270" t="str">
            <v>FI/CO-Fleet</v>
          </cell>
          <cell r="C2270" t="str">
            <v>Non-labor</v>
          </cell>
          <cell r="D2270" t="str">
            <v>Other</v>
          </cell>
          <cell r="E2270" t="str">
            <v>Other</v>
          </cell>
        </row>
        <row r="2271">
          <cell r="A2271" t="str">
            <v>6997857</v>
          </cell>
          <cell r="B2271" t="str">
            <v>FI/CO-Gov Payme</v>
          </cell>
          <cell r="C2271" t="str">
            <v>Non-labor</v>
          </cell>
          <cell r="D2271" t="str">
            <v>Other</v>
          </cell>
          <cell r="E2271" t="str">
            <v>Other</v>
          </cell>
        </row>
        <row r="2272">
          <cell r="A2272" t="str">
            <v>6997858</v>
          </cell>
          <cell r="B2272" t="str">
            <v>FI/CO-Inc Tax</v>
          </cell>
          <cell r="C2272" t="str">
            <v>Non-labor</v>
          </cell>
          <cell r="D2272" t="str">
            <v>Other</v>
          </cell>
          <cell r="E2272" t="str">
            <v>Other</v>
          </cell>
        </row>
        <row r="2273">
          <cell r="A2273" t="str">
            <v>6997859</v>
          </cell>
          <cell r="B2273" t="str">
            <v>FI/CO-Int Activ</v>
          </cell>
          <cell r="C2273" t="str">
            <v>Non-labor</v>
          </cell>
          <cell r="D2273" t="str">
            <v>Other</v>
          </cell>
          <cell r="E2273" t="str">
            <v>Other</v>
          </cell>
        </row>
        <row r="2274">
          <cell r="A2274" t="str">
            <v>6997860</v>
          </cell>
          <cell r="B2274" t="str">
            <v>FI/CO-Its Oh</v>
          </cell>
          <cell r="C2274" t="str">
            <v>Non-labor</v>
          </cell>
          <cell r="D2274" t="str">
            <v>Other</v>
          </cell>
          <cell r="E2274" t="str">
            <v>Other</v>
          </cell>
        </row>
        <row r="2275">
          <cell r="A2275" t="str">
            <v>6997861</v>
          </cell>
          <cell r="B2275" t="str">
            <v>FI/CO-Local Eng</v>
          </cell>
          <cell r="C2275" t="str">
            <v>Non-labor</v>
          </cell>
          <cell r="D2275" t="str">
            <v>Other</v>
          </cell>
          <cell r="E2275" t="str">
            <v>Other</v>
          </cell>
        </row>
        <row r="2276">
          <cell r="A2276" t="str">
            <v>6997862</v>
          </cell>
          <cell r="B2276" t="str">
            <v>FI/CO-Material</v>
          </cell>
          <cell r="C2276" t="str">
            <v>Non-labor</v>
          </cell>
          <cell r="D2276" t="str">
            <v>Other</v>
          </cell>
          <cell r="E2276" t="str">
            <v>Other</v>
          </cell>
        </row>
        <row r="2277">
          <cell r="A2277" t="str">
            <v>6997863</v>
          </cell>
          <cell r="B2277" t="str">
            <v>FI/CO-Misc (950</v>
          </cell>
          <cell r="C2277" t="str">
            <v>Non-labor</v>
          </cell>
          <cell r="D2277" t="str">
            <v>Other</v>
          </cell>
          <cell r="E2277" t="str">
            <v>Other</v>
          </cell>
        </row>
        <row r="2278">
          <cell r="A2278" t="str">
            <v>6997864</v>
          </cell>
          <cell r="B2278" t="str">
            <v>FI/CO-Misc A&amp;G</v>
          </cell>
          <cell r="C2278" t="str">
            <v>Non-labor</v>
          </cell>
          <cell r="D2278" t="str">
            <v>Other</v>
          </cell>
          <cell r="E2278" t="str">
            <v>Other</v>
          </cell>
        </row>
        <row r="2279">
          <cell r="A2279" t="str">
            <v>6997865</v>
          </cell>
          <cell r="B2279" t="str">
            <v>FI/CO-Misc Corp</v>
          </cell>
          <cell r="C2279" t="str">
            <v>Non-labor</v>
          </cell>
          <cell r="D2279" t="str">
            <v>Other</v>
          </cell>
          <cell r="E2279" t="str">
            <v>Other</v>
          </cell>
        </row>
        <row r="2280">
          <cell r="A2280" t="str">
            <v>6997866</v>
          </cell>
          <cell r="B2280" t="str">
            <v>FI/CO-Oth Taxes</v>
          </cell>
          <cell r="C2280" t="str">
            <v>Non-labor</v>
          </cell>
          <cell r="D2280" t="str">
            <v>Other</v>
          </cell>
          <cell r="E2280" t="str">
            <v>Other</v>
          </cell>
        </row>
        <row r="2281">
          <cell r="A2281" t="str">
            <v>6997867</v>
          </cell>
          <cell r="B2281" t="str">
            <v>FI/CO-Pr Taxes</v>
          </cell>
          <cell r="C2281" t="str">
            <v>Non-labor</v>
          </cell>
          <cell r="D2281" t="str">
            <v>Other</v>
          </cell>
          <cell r="E2281" t="str">
            <v>Other</v>
          </cell>
        </row>
        <row r="2282">
          <cell r="A2282" t="str">
            <v>6997868</v>
          </cell>
          <cell r="B2282" t="str">
            <v>FI/CO-Property</v>
          </cell>
          <cell r="C2282" t="str">
            <v>Non-labor</v>
          </cell>
          <cell r="D2282" t="str">
            <v>Other</v>
          </cell>
          <cell r="E2282" t="str">
            <v>Other</v>
          </cell>
        </row>
        <row r="2283">
          <cell r="A2283" t="str">
            <v>6997869</v>
          </cell>
          <cell r="B2283" t="str">
            <v>FI/CO-Purch Mat</v>
          </cell>
          <cell r="C2283" t="str">
            <v>Non-labor</v>
          </cell>
          <cell r="D2283" t="str">
            <v>Other</v>
          </cell>
          <cell r="E2283" t="str">
            <v>Other</v>
          </cell>
        </row>
        <row r="2284">
          <cell r="A2284" t="str">
            <v>6997870</v>
          </cell>
          <cell r="B2284" t="str">
            <v>FI/CO-Purch O/H</v>
          </cell>
          <cell r="C2284" t="str">
            <v>Non-labor</v>
          </cell>
          <cell r="D2284" t="str">
            <v>Other</v>
          </cell>
          <cell r="E2284" t="str">
            <v>Other</v>
          </cell>
        </row>
        <row r="2285">
          <cell r="A2285" t="str">
            <v>6997871</v>
          </cell>
          <cell r="B2285" t="str">
            <v>FI/CO-Purch Ser</v>
          </cell>
          <cell r="C2285" t="str">
            <v>Non-labor</v>
          </cell>
          <cell r="D2285" t="str">
            <v>Other</v>
          </cell>
          <cell r="E2285" t="str">
            <v>Other</v>
          </cell>
        </row>
        <row r="2286">
          <cell r="A2286" t="str">
            <v>6997872</v>
          </cell>
          <cell r="B2286" t="str">
            <v>FI/CO-Rent</v>
          </cell>
          <cell r="C2286" t="str">
            <v>Non-labor</v>
          </cell>
          <cell r="D2286" t="str">
            <v>Other</v>
          </cell>
          <cell r="E2286" t="str">
            <v>Other</v>
          </cell>
        </row>
        <row r="2287">
          <cell r="A2287" t="str">
            <v>6997873</v>
          </cell>
          <cell r="B2287" t="str">
            <v>FI/CO-Revenue</v>
          </cell>
          <cell r="C2287" t="str">
            <v>Non-labor</v>
          </cell>
          <cell r="D2287" t="str">
            <v>Other</v>
          </cell>
          <cell r="E2287" t="str">
            <v>Other</v>
          </cell>
        </row>
        <row r="2288">
          <cell r="A2288" t="str">
            <v>6997874</v>
          </cell>
          <cell r="B2288" t="str">
            <v>FI/CO-Salaries</v>
          </cell>
          <cell r="C2288" t="str">
            <v>Non-labor</v>
          </cell>
          <cell r="D2288" t="str">
            <v>Other</v>
          </cell>
          <cell r="E2288" t="str">
            <v>Other</v>
          </cell>
        </row>
        <row r="2289">
          <cell r="A2289" t="str">
            <v>6997875</v>
          </cell>
          <cell r="B2289" t="str">
            <v>FI/CO-Sec Costs</v>
          </cell>
          <cell r="C2289" t="str">
            <v>Non-labor</v>
          </cell>
          <cell r="D2289" t="str">
            <v>Other</v>
          </cell>
          <cell r="E2289" t="str">
            <v>Other</v>
          </cell>
        </row>
        <row r="2290">
          <cell r="A2290" t="str">
            <v>6997876</v>
          </cell>
          <cell r="B2290" t="str">
            <v>FI/CO-Shop Ord</v>
          </cell>
          <cell r="C2290" t="str">
            <v>Non-labor</v>
          </cell>
          <cell r="D2290" t="str">
            <v>Other</v>
          </cell>
          <cell r="E2290" t="str">
            <v>Other</v>
          </cell>
        </row>
        <row r="2291">
          <cell r="A2291" t="str">
            <v>6997877</v>
          </cell>
          <cell r="B2291" t="str">
            <v>FI/CO-Tel Charg</v>
          </cell>
          <cell r="C2291" t="str">
            <v>Non-labor</v>
          </cell>
          <cell r="D2291" t="str">
            <v>Other</v>
          </cell>
          <cell r="E2291" t="str">
            <v>Other</v>
          </cell>
        </row>
        <row r="2292">
          <cell r="A2292" t="str">
            <v>6997878</v>
          </cell>
          <cell r="B2292" t="str">
            <v>FI/CO-Transfer</v>
          </cell>
          <cell r="C2292" t="str">
            <v>Non-labor</v>
          </cell>
          <cell r="D2292" t="str">
            <v>Other</v>
          </cell>
          <cell r="E2292" t="str">
            <v>Other</v>
          </cell>
        </row>
        <row r="2293">
          <cell r="A2293" t="str">
            <v>6997879</v>
          </cell>
          <cell r="B2293" t="str">
            <v>FI/CO-Ytd 1998</v>
          </cell>
          <cell r="C2293" t="str">
            <v>Non-labor</v>
          </cell>
          <cell r="D2293" t="str">
            <v>Other</v>
          </cell>
          <cell r="E2293" t="str">
            <v>Other</v>
          </cell>
        </row>
        <row r="2294">
          <cell r="A2294" t="str">
            <v>6997880</v>
          </cell>
          <cell r="B2294" t="str">
            <v>FI/CO-Afudc</v>
          </cell>
          <cell r="C2294" t="str">
            <v>Non-labor</v>
          </cell>
          <cell r="D2294" t="str">
            <v>Other</v>
          </cell>
          <cell r="E2294" t="str">
            <v>Other</v>
          </cell>
        </row>
        <row r="2295">
          <cell r="A2295" t="str">
            <v>6997881</v>
          </cell>
          <cell r="B2295" t="str">
            <v>FI/CO-Building</v>
          </cell>
          <cell r="C2295" t="str">
            <v>Non-labor</v>
          </cell>
          <cell r="D2295" t="str">
            <v>Other</v>
          </cell>
          <cell r="E2295" t="str">
            <v>Other</v>
          </cell>
        </row>
        <row r="2296">
          <cell r="A2296" t="str">
            <v>6997882</v>
          </cell>
          <cell r="B2296" t="str">
            <v>FI/CO-Cash Disc</v>
          </cell>
          <cell r="C2296" t="str">
            <v>Non-labor</v>
          </cell>
          <cell r="D2296" t="str">
            <v>Other</v>
          </cell>
          <cell r="E2296" t="str">
            <v>Other</v>
          </cell>
        </row>
        <row r="2297">
          <cell r="A2297" t="str">
            <v>6997883</v>
          </cell>
          <cell r="B2297" t="str">
            <v>FI/CO-Contrib</v>
          </cell>
          <cell r="C2297" t="str">
            <v>Non-labor</v>
          </cell>
          <cell r="D2297" t="str">
            <v>Other</v>
          </cell>
          <cell r="E2297" t="str">
            <v>Other</v>
          </cell>
        </row>
        <row r="2298">
          <cell r="A2298" t="str">
            <v>6997884</v>
          </cell>
          <cell r="B2298" t="str">
            <v>FI/CO-Cost Of S</v>
          </cell>
          <cell r="C2298" t="str">
            <v>Non-labor</v>
          </cell>
          <cell r="D2298" t="str">
            <v>Other</v>
          </cell>
          <cell r="E2298" t="str">
            <v>Other</v>
          </cell>
        </row>
        <row r="2299">
          <cell r="A2299" t="str">
            <v>6997885</v>
          </cell>
          <cell r="B2299" t="str">
            <v>FI/CO-Customer</v>
          </cell>
          <cell r="C2299" t="str">
            <v>Non-labor</v>
          </cell>
          <cell r="D2299" t="str">
            <v>Other</v>
          </cell>
          <cell r="E2299" t="str">
            <v>Other</v>
          </cell>
        </row>
        <row r="2300">
          <cell r="A2300" t="str">
            <v>6997886</v>
          </cell>
          <cell r="B2300" t="str">
            <v>FI/CO-Depr &amp; Am</v>
          </cell>
          <cell r="C2300" t="str">
            <v>Non-labor</v>
          </cell>
          <cell r="D2300" t="str">
            <v>Other</v>
          </cell>
          <cell r="E2300" t="str">
            <v>Other</v>
          </cell>
        </row>
        <row r="2301">
          <cell r="A2301" t="str">
            <v>6997887</v>
          </cell>
          <cell r="B2301" t="str">
            <v>FI/CO-Dept O/H</v>
          </cell>
          <cell r="C2301" t="str">
            <v>Non-labor</v>
          </cell>
          <cell r="D2301" t="str">
            <v>Other</v>
          </cell>
          <cell r="E2301" t="str">
            <v>Other</v>
          </cell>
        </row>
        <row r="2302">
          <cell r="A2302" t="str">
            <v>6997888</v>
          </cell>
          <cell r="B2302" t="str">
            <v>FI/CO-Devexp Ct</v>
          </cell>
          <cell r="C2302" t="str">
            <v>Non-labor</v>
          </cell>
          <cell r="D2302" t="str">
            <v>Other</v>
          </cell>
          <cell r="E2302" t="str">
            <v>Other</v>
          </cell>
        </row>
        <row r="2303">
          <cell r="A2303" t="str">
            <v>6997889</v>
          </cell>
          <cell r="B2303" t="str">
            <v>FI/CO-Dues</v>
          </cell>
          <cell r="C2303" t="str">
            <v>Non-labor</v>
          </cell>
          <cell r="D2303" t="str">
            <v>Other</v>
          </cell>
          <cell r="E2303" t="str">
            <v>Other</v>
          </cell>
        </row>
        <row r="2304">
          <cell r="A2304" t="str">
            <v>6997890</v>
          </cell>
          <cell r="B2304" t="str">
            <v>FI/CO-Emp Benef</v>
          </cell>
          <cell r="C2304" t="str">
            <v>Non-labor</v>
          </cell>
          <cell r="D2304" t="str">
            <v>Other</v>
          </cell>
          <cell r="E2304" t="str">
            <v>Other</v>
          </cell>
        </row>
        <row r="2305">
          <cell r="A2305" t="str">
            <v>6997891</v>
          </cell>
          <cell r="B2305" t="str">
            <v>FI/CO-Emp Trav</v>
          </cell>
          <cell r="C2305" t="str">
            <v>Non-labor</v>
          </cell>
          <cell r="D2305" t="str">
            <v>Other</v>
          </cell>
          <cell r="E2305" t="str">
            <v>Other</v>
          </cell>
        </row>
        <row r="2306">
          <cell r="A2306" t="str">
            <v>6997892</v>
          </cell>
          <cell r="B2306" t="str">
            <v>FI/CO-Fi Transf</v>
          </cell>
          <cell r="C2306" t="str">
            <v>Non-labor</v>
          </cell>
          <cell r="D2306" t="str">
            <v>Other</v>
          </cell>
          <cell r="E2306" t="str">
            <v>Other</v>
          </cell>
        </row>
        <row r="2307">
          <cell r="A2307" t="str">
            <v>6997893</v>
          </cell>
          <cell r="B2307" t="str">
            <v>FI/CO-Financial</v>
          </cell>
          <cell r="C2307" t="str">
            <v>Non-labor</v>
          </cell>
          <cell r="D2307" t="str">
            <v>Other</v>
          </cell>
          <cell r="E2307" t="str">
            <v>Other</v>
          </cell>
        </row>
        <row r="2308">
          <cell r="A2308" t="str">
            <v>6997894</v>
          </cell>
          <cell r="B2308" t="str">
            <v>FI/CO-Fleet</v>
          </cell>
          <cell r="C2308" t="str">
            <v>Non-labor</v>
          </cell>
          <cell r="D2308" t="str">
            <v>Other</v>
          </cell>
          <cell r="E2308" t="str">
            <v>Other</v>
          </cell>
        </row>
        <row r="2309">
          <cell r="A2309" t="str">
            <v>6997895</v>
          </cell>
          <cell r="B2309" t="str">
            <v>FI/CO-Gov Payme</v>
          </cell>
          <cell r="C2309" t="str">
            <v>Non-labor</v>
          </cell>
          <cell r="D2309" t="str">
            <v>Other</v>
          </cell>
          <cell r="E2309" t="str">
            <v>Other</v>
          </cell>
        </row>
        <row r="2310">
          <cell r="A2310" t="str">
            <v>6997896</v>
          </cell>
          <cell r="B2310" t="str">
            <v>FI/CO-Inc Tax</v>
          </cell>
          <cell r="C2310" t="str">
            <v>Non-labor</v>
          </cell>
          <cell r="D2310" t="str">
            <v>Other</v>
          </cell>
          <cell r="E2310" t="str">
            <v>Other</v>
          </cell>
        </row>
        <row r="2311">
          <cell r="A2311" t="str">
            <v>6997897</v>
          </cell>
          <cell r="B2311" t="str">
            <v>FI/CO-Int Activ</v>
          </cell>
          <cell r="C2311" t="str">
            <v>Non-labor</v>
          </cell>
          <cell r="D2311" t="str">
            <v>Other</v>
          </cell>
          <cell r="E2311" t="str">
            <v>Other</v>
          </cell>
        </row>
        <row r="2312">
          <cell r="A2312" t="str">
            <v>6997898</v>
          </cell>
          <cell r="B2312" t="str">
            <v>FI/CO-Its Oh</v>
          </cell>
          <cell r="C2312" t="str">
            <v>Non-labor</v>
          </cell>
          <cell r="D2312" t="str">
            <v>Other</v>
          </cell>
          <cell r="E2312" t="str">
            <v>Other</v>
          </cell>
        </row>
        <row r="2313">
          <cell r="A2313" t="str">
            <v>6997899</v>
          </cell>
          <cell r="B2313" t="str">
            <v>FI/CO-Local Eng</v>
          </cell>
          <cell r="C2313" t="str">
            <v>Non-labor</v>
          </cell>
          <cell r="D2313" t="str">
            <v>Other</v>
          </cell>
          <cell r="E2313" t="str">
            <v>Other</v>
          </cell>
        </row>
        <row r="2314">
          <cell r="A2314" t="str">
            <v>6997900</v>
          </cell>
          <cell r="B2314" t="str">
            <v>FI/CO-Material</v>
          </cell>
          <cell r="C2314" t="str">
            <v>Non-labor</v>
          </cell>
          <cell r="D2314" t="str">
            <v>Other</v>
          </cell>
          <cell r="E2314" t="str">
            <v>Other</v>
          </cell>
        </row>
        <row r="2315">
          <cell r="A2315" t="str">
            <v>6997901</v>
          </cell>
          <cell r="B2315" t="str">
            <v>FI/CO-Misc (950</v>
          </cell>
          <cell r="C2315" t="str">
            <v>Non-labor</v>
          </cell>
          <cell r="D2315" t="str">
            <v>Other</v>
          </cell>
          <cell r="E2315" t="str">
            <v>Other</v>
          </cell>
        </row>
        <row r="2316">
          <cell r="A2316" t="str">
            <v>6997902</v>
          </cell>
          <cell r="B2316" t="str">
            <v>FI/CO-Misc A&amp;G</v>
          </cell>
          <cell r="C2316" t="str">
            <v>Non-labor</v>
          </cell>
          <cell r="D2316" t="str">
            <v>Other</v>
          </cell>
          <cell r="E2316" t="str">
            <v>Other</v>
          </cell>
        </row>
        <row r="2317">
          <cell r="A2317" t="str">
            <v>6997903</v>
          </cell>
          <cell r="B2317" t="str">
            <v>FI/CO-Misc Corp</v>
          </cell>
          <cell r="C2317" t="str">
            <v>Non-labor</v>
          </cell>
          <cell r="D2317" t="str">
            <v>Other</v>
          </cell>
          <cell r="E2317" t="str">
            <v>Other</v>
          </cell>
        </row>
        <row r="2318">
          <cell r="A2318" t="str">
            <v>6997904</v>
          </cell>
          <cell r="B2318" t="str">
            <v>FI/CO-Oth Taxes</v>
          </cell>
          <cell r="C2318" t="str">
            <v>Non-labor</v>
          </cell>
          <cell r="D2318" t="str">
            <v>Other</v>
          </cell>
          <cell r="E2318" t="str">
            <v>Other</v>
          </cell>
        </row>
        <row r="2319">
          <cell r="A2319" t="str">
            <v>6997905</v>
          </cell>
          <cell r="B2319" t="str">
            <v>FI/CO-Pr Taxes</v>
          </cell>
          <cell r="C2319" t="str">
            <v>Non-labor</v>
          </cell>
          <cell r="D2319" t="str">
            <v>Other</v>
          </cell>
          <cell r="E2319" t="str">
            <v>Other</v>
          </cell>
        </row>
        <row r="2320">
          <cell r="A2320" t="str">
            <v>6997906</v>
          </cell>
          <cell r="B2320" t="str">
            <v>FI/CO-Property</v>
          </cell>
          <cell r="C2320" t="str">
            <v>Non-labor</v>
          </cell>
          <cell r="D2320" t="str">
            <v>Other</v>
          </cell>
          <cell r="E2320" t="str">
            <v>Other</v>
          </cell>
        </row>
        <row r="2321">
          <cell r="A2321" t="str">
            <v>6997907</v>
          </cell>
          <cell r="B2321" t="str">
            <v>FI/CO-Purch Mat</v>
          </cell>
          <cell r="C2321" t="str">
            <v>Non-labor</v>
          </cell>
          <cell r="D2321" t="str">
            <v>Other</v>
          </cell>
          <cell r="E2321" t="str">
            <v>Other</v>
          </cell>
        </row>
        <row r="2322">
          <cell r="A2322" t="str">
            <v>6997908</v>
          </cell>
          <cell r="B2322" t="str">
            <v>FI/CO-Purch O/H</v>
          </cell>
          <cell r="C2322" t="str">
            <v>Non-labor</v>
          </cell>
          <cell r="D2322" t="str">
            <v>Other</v>
          </cell>
          <cell r="E2322" t="str">
            <v>Other</v>
          </cell>
        </row>
        <row r="2323">
          <cell r="A2323" t="str">
            <v>6997909</v>
          </cell>
          <cell r="B2323" t="str">
            <v>FI/CO-Purch Ser</v>
          </cell>
          <cell r="C2323" t="str">
            <v>Non-labor</v>
          </cell>
          <cell r="D2323" t="str">
            <v>Other</v>
          </cell>
          <cell r="E2323" t="str">
            <v>Other</v>
          </cell>
        </row>
        <row r="2324">
          <cell r="A2324" t="str">
            <v>6997910</v>
          </cell>
          <cell r="B2324" t="str">
            <v>FI/CO-Rent</v>
          </cell>
          <cell r="C2324" t="str">
            <v>Non-labor</v>
          </cell>
          <cell r="D2324" t="str">
            <v>Other</v>
          </cell>
          <cell r="E2324" t="str">
            <v>Other</v>
          </cell>
        </row>
        <row r="2325">
          <cell r="A2325" t="str">
            <v>6997911</v>
          </cell>
          <cell r="B2325" t="str">
            <v>FI/CO-Revenue</v>
          </cell>
          <cell r="C2325" t="str">
            <v>Non-labor</v>
          </cell>
          <cell r="D2325" t="str">
            <v>Other</v>
          </cell>
          <cell r="E2325" t="str">
            <v>Other</v>
          </cell>
        </row>
        <row r="2326">
          <cell r="A2326" t="str">
            <v>6997912</v>
          </cell>
          <cell r="B2326" t="str">
            <v>FI/CO-Salaries</v>
          </cell>
          <cell r="C2326" t="str">
            <v>Non-labor</v>
          </cell>
          <cell r="D2326" t="str">
            <v>Other</v>
          </cell>
          <cell r="E2326" t="str">
            <v>Other</v>
          </cell>
        </row>
        <row r="2327">
          <cell r="A2327" t="str">
            <v>6997913</v>
          </cell>
          <cell r="B2327" t="str">
            <v>FI/CO-Sec Costs</v>
          </cell>
          <cell r="C2327" t="str">
            <v>Non-labor</v>
          </cell>
          <cell r="D2327" t="str">
            <v>Other</v>
          </cell>
          <cell r="E2327" t="str">
            <v>Other</v>
          </cell>
        </row>
        <row r="2328">
          <cell r="A2328" t="str">
            <v>6997914</v>
          </cell>
          <cell r="B2328" t="str">
            <v>FI/CO-Shop Ord</v>
          </cell>
          <cell r="C2328" t="str">
            <v>Non-labor</v>
          </cell>
          <cell r="D2328" t="str">
            <v>Other</v>
          </cell>
          <cell r="E2328" t="str">
            <v>Other</v>
          </cell>
        </row>
        <row r="2329">
          <cell r="A2329" t="str">
            <v>6997915</v>
          </cell>
          <cell r="B2329" t="str">
            <v>FI/CO-Tel Charg</v>
          </cell>
          <cell r="C2329" t="str">
            <v>Non-labor</v>
          </cell>
          <cell r="D2329" t="str">
            <v>Other</v>
          </cell>
          <cell r="E2329" t="str">
            <v>Other</v>
          </cell>
        </row>
        <row r="2330">
          <cell r="A2330" t="str">
            <v>6997916</v>
          </cell>
          <cell r="B2330" t="str">
            <v>FI/CO-Transfer</v>
          </cell>
          <cell r="C2330" t="str">
            <v>Non-labor</v>
          </cell>
          <cell r="D2330" t="str">
            <v>Other</v>
          </cell>
          <cell r="E2330" t="str">
            <v>Other</v>
          </cell>
        </row>
        <row r="2331">
          <cell r="A2331" t="str">
            <v>6997917</v>
          </cell>
          <cell r="B2331" t="str">
            <v>FI/CO-Ytd 1998</v>
          </cell>
          <cell r="C2331" t="str">
            <v>Non-labor</v>
          </cell>
          <cell r="D2331" t="str">
            <v>Other</v>
          </cell>
          <cell r="E2331" t="str">
            <v>Other</v>
          </cell>
        </row>
        <row r="2332">
          <cell r="A2332" t="str">
            <v>6997918</v>
          </cell>
          <cell r="B2332" t="str">
            <v>FI/CO-Afudc</v>
          </cell>
          <cell r="C2332" t="str">
            <v>Non-labor</v>
          </cell>
          <cell r="D2332" t="str">
            <v>Other</v>
          </cell>
          <cell r="E2332" t="str">
            <v>Other</v>
          </cell>
        </row>
        <row r="2333">
          <cell r="A2333" t="str">
            <v>6997919</v>
          </cell>
          <cell r="B2333" t="str">
            <v>FI/CO-Building</v>
          </cell>
          <cell r="C2333" t="str">
            <v>Non-labor</v>
          </cell>
          <cell r="D2333" t="str">
            <v>Other</v>
          </cell>
          <cell r="E2333" t="str">
            <v>Other</v>
          </cell>
        </row>
        <row r="2334">
          <cell r="A2334" t="str">
            <v>6997920</v>
          </cell>
          <cell r="B2334" t="str">
            <v>FI/CO-Cash Disc</v>
          </cell>
          <cell r="C2334" t="str">
            <v>Non-labor</v>
          </cell>
          <cell r="D2334" t="str">
            <v>Other</v>
          </cell>
          <cell r="E2334" t="str">
            <v>Other</v>
          </cell>
        </row>
        <row r="2335">
          <cell r="A2335" t="str">
            <v>6997921</v>
          </cell>
          <cell r="B2335" t="str">
            <v>FI/CO-Contrib</v>
          </cell>
          <cell r="C2335" t="str">
            <v>Non-labor</v>
          </cell>
          <cell r="D2335" t="str">
            <v>Other</v>
          </cell>
          <cell r="E2335" t="str">
            <v>Other</v>
          </cell>
        </row>
        <row r="2336">
          <cell r="A2336" t="str">
            <v>6997922</v>
          </cell>
          <cell r="B2336" t="str">
            <v>FI/CO-Cost Of S</v>
          </cell>
          <cell r="C2336" t="str">
            <v>Non-labor</v>
          </cell>
          <cell r="D2336" t="str">
            <v>Other</v>
          </cell>
          <cell r="E2336" t="str">
            <v>Other</v>
          </cell>
        </row>
        <row r="2337">
          <cell r="A2337" t="str">
            <v>6997923</v>
          </cell>
          <cell r="B2337" t="str">
            <v>FI/CO-Customer</v>
          </cell>
          <cell r="C2337" t="str">
            <v>Non-labor</v>
          </cell>
          <cell r="D2337" t="str">
            <v>Other</v>
          </cell>
          <cell r="E2337" t="str">
            <v>Other</v>
          </cell>
        </row>
        <row r="2338">
          <cell r="A2338" t="str">
            <v>6997924</v>
          </cell>
          <cell r="B2338" t="str">
            <v>FI/CO-Depr &amp; Am</v>
          </cell>
          <cell r="C2338" t="str">
            <v>Non-labor</v>
          </cell>
          <cell r="D2338" t="str">
            <v>Other</v>
          </cell>
          <cell r="E2338" t="str">
            <v>Other</v>
          </cell>
        </row>
        <row r="2339">
          <cell r="A2339" t="str">
            <v>6997925</v>
          </cell>
          <cell r="B2339" t="str">
            <v>FI/CO-Dept O/H</v>
          </cell>
          <cell r="C2339" t="str">
            <v>Non-labor</v>
          </cell>
          <cell r="D2339" t="str">
            <v>Other</v>
          </cell>
          <cell r="E2339" t="str">
            <v>Other</v>
          </cell>
        </row>
        <row r="2340">
          <cell r="A2340" t="str">
            <v>6997926</v>
          </cell>
          <cell r="B2340" t="str">
            <v>FI/CO-Devexp Ct</v>
          </cell>
          <cell r="C2340" t="str">
            <v>Non-labor</v>
          </cell>
          <cell r="D2340" t="str">
            <v>Other</v>
          </cell>
          <cell r="E2340" t="str">
            <v>Other</v>
          </cell>
        </row>
        <row r="2341">
          <cell r="A2341" t="str">
            <v>6997927</v>
          </cell>
          <cell r="B2341" t="str">
            <v>FI/CO-Dues</v>
          </cell>
          <cell r="C2341" t="str">
            <v>Non-labor</v>
          </cell>
          <cell r="D2341" t="str">
            <v>Other</v>
          </cell>
          <cell r="E2341" t="str">
            <v>Other</v>
          </cell>
        </row>
        <row r="2342">
          <cell r="A2342" t="str">
            <v>6997928</v>
          </cell>
          <cell r="B2342" t="str">
            <v>FI/CO-Emp Benef</v>
          </cell>
          <cell r="C2342" t="str">
            <v>Non-labor</v>
          </cell>
          <cell r="D2342" t="str">
            <v>Other</v>
          </cell>
          <cell r="E2342" t="str">
            <v>Other</v>
          </cell>
        </row>
        <row r="2343">
          <cell r="A2343" t="str">
            <v>6997929</v>
          </cell>
          <cell r="B2343" t="str">
            <v>FI/CO-Emp Trav</v>
          </cell>
          <cell r="C2343" t="str">
            <v>Non-labor</v>
          </cell>
          <cell r="D2343" t="str">
            <v>Other</v>
          </cell>
          <cell r="E2343" t="str">
            <v>Other</v>
          </cell>
        </row>
        <row r="2344">
          <cell r="A2344" t="str">
            <v>6997930</v>
          </cell>
          <cell r="B2344" t="str">
            <v>FI/CO-Fi Transf</v>
          </cell>
          <cell r="C2344" t="str">
            <v>Non-labor</v>
          </cell>
          <cell r="D2344" t="str">
            <v>Other</v>
          </cell>
          <cell r="E2344" t="str">
            <v>Other</v>
          </cell>
        </row>
        <row r="2345">
          <cell r="A2345" t="str">
            <v>6997931</v>
          </cell>
          <cell r="B2345" t="str">
            <v>FI/CO-Financial</v>
          </cell>
          <cell r="C2345" t="str">
            <v>Non-labor</v>
          </cell>
          <cell r="D2345" t="str">
            <v>Other</v>
          </cell>
          <cell r="E2345" t="str">
            <v>Other</v>
          </cell>
        </row>
        <row r="2346">
          <cell r="A2346" t="str">
            <v>6997932</v>
          </cell>
          <cell r="B2346" t="str">
            <v>FI/CO-Fleet</v>
          </cell>
          <cell r="C2346" t="str">
            <v>Non-labor</v>
          </cell>
          <cell r="D2346" t="str">
            <v>Other</v>
          </cell>
          <cell r="E2346" t="str">
            <v>Other</v>
          </cell>
        </row>
        <row r="2347">
          <cell r="A2347" t="str">
            <v>6997933</v>
          </cell>
          <cell r="B2347" t="str">
            <v>FI/CO-Gov Payme</v>
          </cell>
          <cell r="C2347" t="str">
            <v>Non-labor</v>
          </cell>
          <cell r="D2347" t="str">
            <v>Other</v>
          </cell>
          <cell r="E2347" t="str">
            <v>Other</v>
          </cell>
        </row>
        <row r="2348">
          <cell r="A2348" t="str">
            <v>6997934</v>
          </cell>
          <cell r="B2348" t="str">
            <v>FI/CO-Inc Tax</v>
          </cell>
          <cell r="C2348" t="str">
            <v>Non-labor</v>
          </cell>
          <cell r="D2348" t="str">
            <v>Other</v>
          </cell>
          <cell r="E2348" t="str">
            <v>Other</v>
          </cell>
        </row>
        <row r="2349">
          <cell r="A2349" t="str">
            <v>6997935</v>
          </cell>
          <cell r="B2349" t="str">
            <v>FI/CO-Int Activ</v>
          </cell>
          <cell r="C2349" t="str">
            <v>Non-labor</v>
          </cell>
          <cell r="D2349" t="str">
            <v>Other</v>
          </cell>
          <cell r="E2349" t="str">
            <v>Other</v>
          </cell>
        </row>
        <row r="2350">
          <cell r="A2350" t="str">
            <v>6997936</v>
          </cell>
          <cell r="B2350" t="str">
            <v>FI/CO-Its Oh</v>
          </cell>
          <cell r="C2350" t="str">
            <v>Non-labor</v>
          </cell>
          <cell r="D2350" t="str">
            <v>Other</v>
          </cell>
          <cell r="E2350" t="str">
            <v>Other</v>
          </cell>
        </row>
        <row r="2351">
          <cell r="A2351" t="str">
            <v>6997937</v>
          </cell>
          <cell r="B2351" t="str">
            <v>FI/CO-Local Eng</v>
          </cell>
          <cell r="C2351" t="str">
            <v>Non-labor</v>
          </cell>
          <cell r="D2351" t="str">
            <v>Other</v>
          </cell>
          <cell r="E2351" t="str">
            <v>Other</v>
          </cell>
        </row>
        <row r="2352">
          <cell r="A2352" t="str">
            <v>6997938</v>
          </cell>
          <cell r="B2352" t="str">
            <v>FI/CO-Material</v>
          </cell>
          <cell r="C2352" t="str">
            <v>Non-labor</v>
          </cell>
          <cell r="D2352" t="str">
            <v>Other</v>
          </cell>
          <cell r="E2352" t="str">
            <v>Other</v>
          </cell>
        </row>
        <row r="2353">
          <cell r="A2353" t="str">
            <v>6997939</v>
          </cell>
          <cell r="B2353" t="str">
            <v>FI/CO-Misc (950</v>
          </cell>
          <cell r="C2353" t="str">
            <v>Non-labor</v>
          </cell>
          <cell r="D2353" t="str">
            <v>Other</v>
          </cell>
          <cell r="E2353" t="str">
            <v>Other</v>
          </cell>
        </row>
        <row r="2354">
          <cell r="A2354" t="str">
            <v>6997940</v>
          </cell>
          <cell r="B2354" t="str">
            <v>FI/CO-Misc A&amp;G</v>
          </cell>
          <cell r="C2354" t="str">
            <v>Non-labor</v>
          </cell>
          <cell r="D2354" t="str">
            <v>Other</v>
          </cell>
          <cell r="E2354" t="str">
            <v>Other</v>
          </cell>
        </row>
        <row r="2355">
          <cell r="A2355" t="str">
            <v>6997941</v>
          </cell>
          <cell r="B2355" t="str">
            <v>FI/CO-Misc Corp</v>
          </cell>
          <cell r="C2355" t="str">
            <v>Non-labor</v>
          </cell>
          <cell r="D2355" t="str">
            <v>Other</v>
          </cell>
          <cell r="E2355" t="str">
            <v>Other</v>
          </cell>
        </row>
        <row r="2356">
          <cell r="A2356" t="str">
            <v>6997942</v>
          </cell>
          <cell r="B2356" t="str">
            <v>FI/CO-Oth Taxes</v>
          </cell>
          <cell r="C2356" t="str">
            <v>Non-labor</v>
          </cell>
          <cell r="D2356" t="str">
            <v>Other</v>
          </cell>
          <cell r="E2356" t="str">
            <v>Other</v>
          </cell>
        </row>
        <row r="2357">
          <cell r="A2357" t="str">
            <v>6997943</v>
          </cell>
          <cell r="B2357" t="str">
            <v>FI/CO-Pr Taxes</v>
          </cell>
          <cell r="C2357" t="str">
            <v>Non-labor</v>
          </cell>
          <cell r="D2357" t="str">
            <v>Other</v>
          </cell>
          <cell r="E2357" t="str">
            <v>Other</v>
          </cell>
        </row>
        <row r="2358">
          <cell r="A2358" t="str">
            <v>6997944</v>
          </cell>
          <cell r="B2358" t="str">
            <v>FI/CO-Property</v>
          </cell>
          <cell r="C2358" t="str">
            <v>Non-labor</v>
          </cell>
          <cell r="D2358" t="str">
            <v>Other</v>
          </cell>
          <cell r="E2358" t="str">
            <v>Other</v>
          </cell>
        </row>
        <row r="2359">
          <cell r="A2359" t="str">
            <v>6997945</v>
          </cell>
          <cell r="B2359" t="str">
            <v>FI/CO-Purch Mat</v>
          </cell>
          <cell r="C2359" t="str">
            <v>Non-labor</v>
          </cell>
          <cell r="D2359" t="str">
            <v>Other</v>
          </cell>
          <cell r="E2359" t="str">
            <v>Other</v>
          </cell>
        </row>
        <row r="2360">
          <cell r="A2360" t="str">
            <v>6997946</v>
          </cell>
          <cell r="B2360" t="str">
            <v>FI/CO-Purch O/H</v>
          </cell>
          <cell r="C2360" t="str">
            <v>Non-labor</v>
          </cell>
          <cell r="D2360" t="str">
            <v>Other</v>
          </cell>
          <cell r="E2360" t="str">
            <v>Other</v>
          </cell>
        </row>
        <row r="2361">
          <cell r="A2361" t="str">
            <v>6997947</v>
          </cell>
          <cell r="B2361" t="str">
            <v>FI/CO-Purch Ser</v>
          </cell>
          <cell r="C2361" t="str">
            <v>Non-labor</v>
          </cell>
          <cell r="D2361" t="str">
            <v>Other</v>
          </cell>
          <cell r="E2361" t="str">
            <v>Other</v>
          </cell>
        </row>
        <row r="2362">
          <cell r="A2362" t="str">
            <v>6997948</v>
          </cell>
          <cell r="B2362" t="str">
            <v>FI/CO-Rent</v>
          </cell>
          <cell r="C2362" t="str">
            <v>Non-labor</v>
          </cell>
          <cell r="D2362" t="str">
            <v>Other</v>
          </cell>
          <cell r="E2362" t="str">
            <v>Other</v>
          </cell>
        </row>
        <row r="2363">
          <cell r="A2363" t="str">
            <v>6997949</v>
          </cell>
          <cell r="B2363" t="str">
            <v>FI/CO-Revenue</v>
          </cell>
          <cell r="C2363" t="str">
            <v>Non-labor</v>
          </cell>
          <cell r="D2363" t="str">
            <v>Other</v>
          </cell>
          <cell r="E2363" t="str">
            <v>Other</v>
          </cell>
        </row>
        <row r="2364">
          <cell r="A2364" t="str">
            <v>6997950</v>
          </cell>
          <cell r="B2364" t="str">
            <v>FI/CO-Salaries</v>
          </cell>
          <cell r="C2364" t="str">
            <v>Non-labor</v>
          </cell>
          <cell r="D2364" t="str">
            <v>Other</v>
          </cell>
          <cell r="E2364" t="str">
            <v>Other</v>
          </cell>
        </row>
        <row r="2365">
          <cell r="A2365" t="str">
            <v>6997951</v>
          </cell>
          <cell r="B2365" t="str">
            <v>FI/CO-Sec Costs</v>
          </cell>
          <cell r="C2365" t="str">
            <v>Non-labor</v>
          </cell>
          <cell r="D2365" t="str">
            <v>Other</v>
          </cell>
          <cell r="E2365" t="str">
            <v>Other</v>
          </cell>
        </row>
        <row r="2366">
          <cell r="A2366" t="str">
            <v>6997952</v>
          </cell>
          <cell r="B2366" t="str">
            <v>FI/CO-Shop Ord</v>
          </cell>
          <cell r="C2366" t="str">
            <v>Non-labor</v>
          </cell>
          <cell r="D2366" t="str">
            <v>Other</v>
          </cell>
          <cell r="E2366" t="str">
            <v>Other</v>
          </cell>
        </row>
        <row r="2367">
          <cell r="A2367" t="str">
            <v>6997953</v>
          </cell>
          <cell r="B2367" t="str">
            <v>FI/CO-Tel Charg</v>
          </cell>
          <cell r="C2367" t="str">
            <v>Non-labor</v>
          </cell>
          <cell r="D2367" t="str">
            <v>Other</v>
          </cell>
          <cell r="E2367" t="str">
            <v>Other</v>
          </cell>
        </row>
        <row r="2368">
          <cell r="A2368" t="str">
            <v>6997954</v>
          </cell>
          <cell r="B2368" t="str">
            <v>FI/CO-Transfer</v>
          </cell>
          <cell r="C2368" t="str">
            <v>Non-labor</v>
          </cell>
          <cell r="D2368" t="str">
            <v>Other</v>
          </cell>
          <cell r="E2368" t="str">
            <v>Other</v>
          </cell>
        </row>
        <row r="2369">
          <cell r="A2369" t="str">
            <v>6997955</v>
          </cell>
          <cell r="B2369" t="str">
            <v>FI/CO-Ytd 1998</v>
          </cell>
          <cell r="C2369" t="str">
            <v>Non-labor</v>
          </cell>
          <cell r="D2369" t="str">
            <v>Other</v>
          </cell>
          <cell r="E2369" t="str">
            <v>Other</v>
          </cell>
        </row>
        <row r="2370">
          <cell r="A2370" t="str">
            <v>6997956</v>
          </cell>
          <cell r="B2370" t="str">
            <v>FI/CO-Afudc</v>
          </cell>
          <cell r="C2370" t="str">
            <v>Non-labor</v>
          </cell>
          <cell r="D2370" t="str">
            <v>Other</v>
          </cell>
          <cell r="E2370" t="str">
            <v>Other</v>
          </cell>
        </row>
        <row r="2371">
          <cell r="A2371" t="str">
            <v>6997957</v>
          </cell>
          <cell r="B2371" t="str">
            <v>FI/CO-Building</v>
          </cell>
          <cell r="C2371" t="str">
            <v>Non-labor</v>
          </cell>
          <cell r="D2371" t="str">
            <v>Other</v>
          </cell>
          <cell r="E2371" t="str">
            <v>Other</v>
          </cell>
        </row>
        <row r="2372">
          <cell r="A2372" t="str">
            <v>6997958</v>
          </cell>
          <cell r="B2372" t="str">
            <v>FI/CO-Cash Disc</v>
          </cell>
          <cell r="C2372" t="str">
            <v>Non-labor</v>
          </cell>
          <cell r="D2372" t="str">
            <v>Other</v>
          </cell>
          <cell r="E2372" t="str">
            <v>Other</v>
          </cell>
        </row>
        <row r="2373">
          <cell r="A2373" t="str">
            <v>6997959</v>
          </cell>
          <cell r="B2373" t="str">
            <v>FI/CO-Contrib</v>
          </cell>
          <cell r="C2373" t="str">
            <v>Non-labor</v>
          </cell>
          <cell r="D2373" t="str">
            <v>Other</v>
          </cell>
          <cell r="E2373" t="str">
            <v>Other</v>
          </cell>
        </row>
        <row r="2374">
          <cell r="A2374" t="str">
            <v>6997960</v>
          </cell>
          <cell r="B2374" t="str">
            <v>FI/CO-Cost Of S</v>
          </cell>
          <cell r="C2374" t="str">
            <v>Non-labor</v>
          </cell>
          <cell r="D2374" t="str">
            <v>Other</v>
          </cell>
          <cell r="E2374" t="str">
            <v>Other</v>
          </cell>
        </row>
        <row r="2375">
          <cell r="A2375" t="str">
            <v>6997961</v>
          </cell>
          <cell r="B2375" t="str">
            <v>FI/CO-Customer</v>
          </cell>
          <cell r="C2375" t="str">
            <v>Non-labor</v>
          </cell>
          <cell r="D2375" t="str">
            <v>Other</v>
          </cell>
          <cell r="E2375" t="str">
            <v>Other</v>
          </cell>
        </row>
        <row r="2376">
          <cell r="A2376" t="str">
            <v>6997962</v>
          </cell>
          <cell r="B2376" t="str">
            <v>FI/CO-Depr &amp; Am</v>
          </cell>
          <cell r="C2376" t="str">
            <v>Non-labor</v>
          </cell>
          <cell r="D2376" t="str">
            <v>Other</v>
          </cell>
          <cell r="E2376" t="str">
            <v>Other</v>
          </cell>
        </row>
        <row r="2377">
          <cell r="A2377" t="str">
            <v>6997963</v>
          </cell>
          <cell r="B2377" t="str">
            <v>FI/CO-Dept O/H</v>
          </cell>
          <cell r="C2377" t="str">
            <v>Non-labor</v>
          </cell>
          <cell r="D2377" t="str">
            <v>Other</v>
          </cell>
          <cell r="E2377" t="str">
            <v>Other</v>
          </cell>
        </row>
        <row r="2378">
          <cell r="A2378" t="str">
            <v>6997964</v>
          </cell>
          <cell r="B2378" t="str">
            <v>FI/CO-Devexp Ct</v>
          </cell>
          <cell r="C2378" t="str">
            <v>Non-labor</v>
          </cell>
          <cell r="D2378" t="str">
            <v>Other</v>
          </cell>
          <cell r="E2378" t="str">
            <v>Other</v>
          </cell>
        </row>
        <row r="2379">
          <cell r="A2379" t="str">
            <v>6997965</v>
          </cell>
          <cell r="B2379" t="str">
            <v>FI/CO-Dues</v>
          </cell>
          <cell r="C2379" t="str">
            <v>Non-labor</v>
          </cell>
          <cell r="D2379" t="str">
            <v>Other</v>
          </cell>
          <cell r="E2379" t="str">
            <v>Other</v>
          </cell>
        </row>
        <row r="2380">
          <cell r="A2380" t="str">
            <v>6997966</v>
          </cell>
          <cell r="B2380" t="str">
            <v>FI/CO-Emp Benef</v>
          </cell>
          <cell r="C2380" t="str">
            <v>Non-labor</v>
          </cell>
          <cell r="D2380" t="str">
            <v>Other</v>
          </cell>
          <cell r="E2380" t="str">
            <v>Other</v>
          </cell>
        </row>
        <row r="2381">
          <cell r="A2381" t="str">
            <v>6997967</v>
          </cell>
          <cell r="B2381" t="str">
            <v>FI/CO-Emp Trav</v>
          </cell>
          <cell r="C2381" t="str">
            <v>Non-labor</v>
          </cell>
          <cell r="D2381" t="str">
            <v>Other</v>
          </cell>
          <cell r="E2381" t="str">
            <v>Other</v>
          </cell>
        </row>
        <row r="2382">
          <cell r="A2382" t="str">
            <v>6997968</v>
          </cell>
          <cell r="B2382" t="str">
            <v>FI/CO-Fi Transf</v>
          </cell>
          <cell r="C2382" t="str">
            <v>Non-labor</v>
          </cell>
          <cell r="D2382" t="str">
            <v>Other</v>
          </cell>
          <cell r="E2382" t="str">
            <v>Other</v>
          </cell>
        </row>
        <row r="2383">
          <cell r="A2383" t="str">
            <v>6997969</v>
          </cell>
          <cell r="B2383" t="str">
            <v>FI/CO-Financial</v>
          </cell>
          <cell r="C2383" t="str">
            <v>Non-labor</v>
          </cell>
          <cell r="D2383" t="str">
            <v>Other</v>
          </cell>
          <cell r="E2383" t="str">
            <v>Other</v>
          </cell>
        </row>
        <row r="2384">
          <cell r="A2384" t="str">
            <v>6997970</v>
          </cell>
          <cell r="B2384" t="str">
            <v>FI/CO-Fleet</v>
          </cell>
          <cell r="C2384" t="str">
            <v>Non-labor</v>
          </cell>
          <cell r="D2384" t="str">
            <v>Other</v>
          </cell>
          <cell r="E2384" t="str">
            <v>Other</v>
          </cell>
        </row>
        <row r="2385">
          <cell r="A2385" t="str">
            <v>6997971</v>
          </cell>
          <cell r="B2385" t="str">
            <v>FI/CO-Gov Payme</v>
          </cell>
          <cell r="C2385" t="str">
            <v>Non-labor</v>
          </cell>
          <cell r="D2385" t="str">
            <v>Other</v>
          </cell>
          <cell r="E2385" t="str">
            <v>Other</v>
          </cell>
        </row>
        <row r="2386">
          <cell r="A2386" t="str">
            <v>6997972</v>
          </cell>
          <cell r="B2386" t="str">
            <v>FI/CO-Inc Tax</v>
          </cell>
          <cell r="C2386" t="str">
            <v>Non-labor</v>
          </cell>
          <cell r="D2386" t="str">
            <v>Other</v>
          </cell>
          <cell r="E2386" t="str">
            <v>Other</v>
          </cell>
        </row>
        <row r="2387">
          <cell r="A2387" t="str">
            <v>6997973</v>
          </cell>
          <cell r="B2387" t="str">
            <v>FI/CO-Int Activ</v>
          </cell>
          <cell r="C2387" t="str">
            <v>Non-labor</v>
          </cell>
          <cell r="D2387" t="str">
            <v>Other</v>
          </cell>
          <cell r="E2387" t="str">
            <v>Other</v>
          </cell>
        </row>
        <row r="2388">
          <cell r="A2388" t="str">
            <v>6997974</v>
          </cell>
          <cell r="B2388" t="str">
            <v>FI/CO-Its Oh</v>
          </cell>
          <cell r="C2388" t="str">
            <v>Non-labor</v>
          </cell>
          <cell r="D2388" t="str">
            <v>Other</v>
          </cell>
          <cell r="E2388" t="str">
            <v>Other</v>
          </cell>
        </row>
        <row r="2389">
          <cell r="A2389" t="str">
            <v>6997975</v>
          </cell>
          <cell r="B2389" t="str">
            <v>FI/CO-Local Eng</v>
          </cell>
          <cell r="C2389" t="str">
            <v>Non-labor</v>
          </cell>
          <cell r="D2389" t="str">
            <v>Other</v>
          </cell>
          <cell r="E2389" t="str">
            <v>Other</v>
          </cell>
        </row>
        <row r="2390">
          <cell r="A2390" t="str">
            <v>6997976</v>
          </cell>
          <cell r="B2390" t="str">
            <v>FI/CO-Material</v>
          </cell>
          <cell r="C2390" t="str">
            <v>Non-labor</v>
          </cell>
          <cell r="D2390" t="str">
            <v>Other</v>
          </cell>
          <cell r="E2390" t="str">
            <v>Other</v>
          </cell>
        </row>
        <row r="2391">
          <cell r="A2391" t="str">
            <v>6997977</v>
          </cell>
          <cell r="B2391" t="str">
            <v>FI/CO-Misc (950</v>
          </cell>
          <cell r="C2391" t="str">
            <v>Non-labor</v>
          </cell>
          <cell r="D2391" t="str">
            <v>Other</v>
          </cell>
          <cell r="E2391" t="str">
            <v>Other</v>
          </cell>
        </row>
        <row r="2392">
          <cell r="A2392" t="str">
            <v>6997978</v>
          </cell>
          <cell r="B2392" t="str">
            <v>FI/CO-Misc A&amp;G</v>
          </cell>
          <cell r="C2392" t="str">
            <v>Non-labor</v>
          </cell>
          <cell r="D2392" t="str">
            <v>Other</v>
          </cell>
          <cell r="E2392" t="str">
            <v>Other</v>
          </cell>
        </row>
        <row r="2393">
          <cell r="A2393" t="str">
            <v>6997979</v>
          </cell>
          <cell r="B2393" t="str">
            <v>FI/CO-Misc Corp</v>
          </cell>
          <cell r="C2393" t="str">
            <v>Non-labor</v>
          </cell>
          <cell r="D2393" t="str">
            <v>Other</v>
          </cell>
          <cell r="E2393" t="str">
            <v>Other</v>
          </cell>
        </row>
        <row r="2394">
          <cell r="A2394" t="str">
            <v>6997980</v>
          </cell>
          <cell r="B2394" t="str">
            <v>FI/CO-Oth Taxes</v>
          </cell>
          <cell r="C2394" t="str">
            <v>Non-labor</v>
          </cell>
          <cell r="D2394" t="str">
            <v>Other</v>
          </cell>
          <cell r="E2394" t="str">
            <v>Other</v>
          </cell>
        </row>
        <row r="2395">
          <cell r="A2395" t="str">
            <v>6997981</v>
          </cell>
          <cell r="B2395" t="str">
            <v>FI/CO-Pr Taxes</v>
          </cell>
          <cell r="C2395" t="str">
            <v>Non-labor</v>
          </cell>
          <cell r="D2395" t="str">
            <v>Other</v>
          </cell>
          <cell r="E2395" t="str">
            <v>Other</v>
          </cell>
        </row>
        <row r="2396">
          <cell r="A2396" t="str">
            <v>6997982</v>
          </cell>
          <cell r="B2396" t="str">
            <v>FI/CO-Property</v>
          </cell>
          <cell r="C2396" t="str">
            <v>Non-labor</v>
          </cell>
          <cell r="D2396" t="str">
            <v>Other</v>
          </cell>
          <cell r="E2396" t="str">
            <v>Other</v>
          </cell>
        </row>
        <row r="2397">
          <cell r="A2397" t="str">
            <v>6997983</v>
          </cell>
          <cell r="B2397" t="str">
            <v>FI/CO-Purch Mat</v>
          </cell>
          <cell r="C2397" t="str">
            <v>Non-labor</v>
          </cell>
          <cell r="D2397" t="str">
            <v>Other</v>
          </cell>
          <cell r="E2397" t="str">
            <v>Other</v>
          </cell>
        </row>
        <row r="2398">
          <cell r="A2398" t="str">
            <v>6997984</v>
          </cell>
          <cell r="B2398" t="str">
            <v>FI/CO-Purch O/H</v>
          </cell>
          <cell r="C2398" t="str">
            <v>Non-labor</v>
          </cell>
          <cell r="D2398" t="str">
            <v>Other</v>
          </cell>
          <cell r="E2398" t="str">
            <v>Other</v>
          </cell>
        </row>
        <row r="2399">
          <cell r="A2399" t="str">
            <v>6997985</v>
          </cell>
          <cell r="B2399" t="str">
            <v>FI/CO-Purch Ser</v>
          </cell>
          <cell r="C2399" t="str">
            <v>Non-labor</v>
          </cell>
          <cell r="D2399" t="str">
            <v>Other</v>
          </cell>
          <cell r="E2399" t="str">
            <v>Other</v>
          </cell>
        </row>
        <row r="2400">
          <cell r="A2400" t="str">
            <v>6997986</v>
          </cell>
          <cell r="B2400" t="str">
            <v>FI/CO-Rent</v>
          </cell>
          <cell r="C2400" t="str">
            <v>Non-labor</v>
          </cell>
          <cell r="D2400" t="str">
            <v>Other</v>
          </cell>
          <cell r="E2400" t="str">
            <v>Other</v>
          </cell>
        </row>
        <row r="2401">
          <cell r="A2401" t="str">
            <v>6997987</v>
          </cell>
          <cell r="B2401" t="str">
            <v>FI/CO-Revenue</v>
          </cell>
          <cell r="C2401" t="str">
            <v>Non-labor</v>
          </cell>
          <cell r="D2401" t="str">
            <v>Other</v>
          </cell>
          <cell r="E2401" t="str">
            <v>Other</v>
          </cell>
        </row>
        <row r="2402">
          <cell r="A2402" t="str">
            <v>6997988</v>
          </cell>
          <cell r="B2402" t="str">
            <v>FI/CO-Salaries</v>
          </cell>
          <cell r="C2402" t="str">
            <v>Non-labor</v>
          </cell>
          <cell r="D2402" t="str">
            <v>Other</v>
          </cell>
          <cell r="E2402" t="str">
            <v>Other</v>
          </cell>
        </row>
        <row r="2403">
          <cell r="A2403" t="str">
            <v>6997989</v>
          </cell>
          <cell r="B2403" t="str">
            <v>FI/CO-Sec Costs</v>
          </cell>
          <cell r="C2403" t="str">
            <v>Non-labor</v>
          </cell>
          <cell r="D2403" t="str">
            <v>Other</v>
          </cell>
          <cell r="E2403" t="str">
            <v>Other</v>
          </cell>
        </row>
        <row r="2404">
          <cell r="A2404" t="str">
            <v>6997990</v>
          </cell>
          <cell r="B2404" t="str">
            <v>FI/CO-Shop Ord</v>
          </cell>
          <cell r="C2404" t="str">
            <v>Non-labor</v>
          </cell>
          <cell r="D2404" t="str">
            <v>Other</v>
          </cell>
          <cell r="E2404" t="str">
            <v>Other</v>
          </cell>
        </row>
        <row r="2405">
          <cell r="A2405" t="str">
            <v>6997991</v>
          </cell>
          <cell r="B2405" t="str">
            <v>FI/CO-Tel Charg</v>
          </cell>
          <cell r="C2405" t="str">
            <v>Non-labor</v>
          </cell>
          <cell r="D2405" t="str">
            <v>Other</v>
          </cell>
          <cell r="E2405" t="str">
            <v>Other</v>
          </cell>
        </row>
        <row r="2406">
          <cell r="A2406" t="str">
            <v>6997992</v>
          </cell>
          <cell r="B2406" t="str">
            <v>FI/CO-Transfer</v>
          </cell>
          <cell r="C2406" t="str">
            <v>Non-labor</v>
          </cell>
          <cell r="D2406" t="str">
            <v>Other</v>
          </cell>
          <cell r="E2406" t="str">
            <v>Other</v>
          </cell>
        </row>
        <row r="2407">
          <cell r="A2407" t="str">
            <v>6997993</v>
          </cell>
          <cell r="B2407" t="str">
            <v>FI/CO-Ytd 1998</v>
          </cell>
          <cell r="C2407" t="str">
            <v>Non-labor</v>
          </cell>
          <cell r="D2407" t="str">
            <v>Other</v>
          </cell>
          <cell r="E2407" t="str">
            <v>Other</v>
          </cell>
        </row>
        <row r="2408">
          <cell r="A2408" t="str">
            <v>6997994</v>
          </cell>
          <cell r="B2408" t="str">
            <v>FI/CO-Afudc</v>
          </cell>
          <cell r="C2408" t="str">
            <v>Non-labor</v>
          </cell>
          <cell r="D2408" t="str">
            <v>Other</v>
          </cell>
          <cell r="E2408" t="str">
            <v>Other</v>
          </cell>
        </row>
        <row r="2409">
          <cell r="A2409" t="str">
            <v>6997995</v>
          </cell>
          <cell r="B2409" t="str">
            <v>FI/CO-Building</v>
          </cell>
          <cell r="C2409" t="str">
            <v>Non-labor</v>
          </cell>
          <cell r="D2409" t="str">
            <v>Other</v>
          </cell>
          <cell r="E2409" t="str">
            <v>Other</v>
          </cell>
        </row>
        <row r="2410">
          <cell r="A2410" t="str">
            <v>6997996</v>
          </cell>
          <cell r="B2410" t="str">
            <v>FI/CO-Cash Disc</v>
          </cell>
          <cell r="C2410" t="str">
            <v>Non-labor</v>
          </cell>
          <cell r="D2410" t="str">
            <v>Other</v>
          </cell>
          <cell r="E2410" t="str">
            <v>Other</v>
          </cell>
        </row>
        <row r="2411">
          <cell r="A2411" t="str">
            <v>6997997</v>
          </cell>
          <cell r="B2411" t="str">
            <v>FI/CO-Contrib</v>
          </cell>
          <cell r="C2411" t="str">
            <v>Non-labor</v>
          </cell>
          <cell r="D2411" t="str">
            <v>Other</v>
          </cell>
          <cell r="E2411" t="str">
            <v>Other</v>
          </cell>
        </row>
        <row r="2412">
          <cell r="A2412" t="str">
            <v>6997998</v>
          </cell>
          <cell r="B2412" t="str">
            <v>FI/CO-Cost Of S</v>
          </cell>
          <cell r="C2412" t="str">
            <v>Non-labor</v>
          </cell>
          <cell r="D2412" t="str">
            <v>Other</v>
          </cell>
          <cell r="E2412" t="str">
            <v>Other</v>
          </cell>
        </row>
        <row r="2413">
          <cell r="A2413" t="str">
            <v>6997999</v>
          </cell>
          <cell r="B2413" t="str">
            <v>FI/CO-Customer</v>
          </cell>
          <cell r="C2413" t="str">
            <v>Non-labor</v>
          </cell>
          <cell r="D2413" t="str">
            <v>Other</v>
          </cell>
          <cell r="E2413" t="str">
            <v>Other</v>
          </cell>
        </row>
        <row r="2414">
          <cell r="A2414" t="str">
            <v>6998000</v>
          </cell>
          <cell r="B2414" t="str">
            <v>FI/CO-Depr &amp; Am</v>
          </cell>
          <cell r="C2414" t="str">
            <v>Non-labor</v>
          </cell>
          <cell r="D2414" t="str">
            <v>Other</v>
          </cell>
          <cell r="E2414" t="str">
            <v>Other</v>
          </cell>
        </row>
        <row r="2415">
          <cell r="A2415" t="str">
            <v>6998001</v>
          </cell>
          <cell r="B2415" t="str">
            <v>FI/CO-Dept O/H</v>
          </cell>
          <cell r="C2415" t="str">
            <v>Non-labor</v>
          </cell>
          <cell r="D2415" t="str">
            <v>Other</v>
          </cell>
          <cell r="E2415" t="str">
            <v>Other</v>
          </cell>
        </row>
        <row r="2416">
          <cell r="A2416" t="str">
            <v>6998002</v>
          </cell>
          <cell r="B2416" t="str">
            <v>FI/CO-Devexp Ct</v>
          </cell>
          <cell r="C2416" t="str">
            <v>Non-labor</v>
          </cell>
          <cell r="D2416" t="str">
            <v>Other</v>
          </cell>
          <cell r="E2416" t="str">
            <v>Other</v>
          </cell>
        </row>
        <row r="2417">
          <cell r="A2417" t="str">
            <v>6998003</v>
          </cell>
          <cell r="B2417" t="str">
            <v>FI/CO-Dues</v>
          </cell>
          <cell r="C2417" t="str">
            <v>Non-labor</v>
          </cell>
          <cell r="D2417" t="str">
            <v>Other</v>
          </cell>
          <cell r="E2417" t="str">
            <v>Other</v>
          </cell>
        </row>
        <row r="2418">
          <cell r="A2418" t="str">
            <v>6998004</v>
          </cell>
          <cell r="B2418" t="str">
            <v>FI/CO-Emp Benef</v>
          </cell>
          <cell r="C2418" t="str">
            <v>Non-labor</v>
          </cell>
          <cell r="D2418" t="str">
            <v>Other</v>
          </cell>
          <cell r="E2418" t="str">
            <v>Other</v>
          </cell>
        </row>
        <row r="2419">
          <cell r="A2419" t="str">
            <v>6998005</v>
          </cell>
          <cell r="B2419" t="str">
            <v>FI/CO-Emp Trav</v>
          </cell>
          <cell r="C2419" t="str">
            <v>Non-labor</v>
          </cell>
          <cell r="D2419" t="str">
            <v>Other</v>
          </cell>
          <cell r="E2419" t="str">
            <v>Other</v>
          </cell>
        </row>
        <row r="2420">
          <cell r="A2420" t="str">
            <v>6998006</v>
          </cell>
          <cell r="B2420" t="str">
            <v>FI/CO-Fi Transf</v>
          </cell>
          <cell r="C2420" t="str">
            <v>Non-labor</v>
          </cell>
          <cell r="D2420" t="str">
            <v>Other</v>
          </cell>
          <cell r="E2420" t="str">
            <v>Other</v>
          </cell>
        </row>
        <row r="2421">
          <cell r="A2421" t="str">
            <v>6998007</v>
          </cell>
          <cell r="B2421" t="str">
            <v>FI/CO-Financial</v>
          </cell>
          <cell r="C2421" t="str">
            <v>Non-labor</v>
          </cell>
          <cell r="D2421" t="str">
            <v>Other</v>
          </cell>
          <cell r="E2421" t="str">
            <v>Other</v>
          </cell>
        </row>
        <row r="2422">
          <cell r="A2422" t="str">
            <v>6998008</v>
          </cell>
          <cell r="B2422" t="str">
            <v>FI/CO-Fleet</v>
          </cell>
          <cell r="C2422" t="str">
            <v>Non-labor</v>
          </cell>
          <cell r="D2422" t="str">
            <v>Other</v>
          </cell>
          <cell r="E2422" t="str">
            <v>Other</v>
          </cell>
        </row>
        <row r="2423">
          <cell r="A2423" t="str">
            <v>6998009</v>
          </cell>
          <cell r="B2423" t="str">
            <v>FI/CO-Gov Payme</v>
          </cell>
          <cell r="C2423" t="str">
            <v>Non-labor</v>
          </cell>
          <cell r="D2423" t="str">
            <v>Other</v>
          </cell>
          <cell r="E2423" t="str">
            <v>Other</v>
          </cell>
        </row>
        <row r="2424">
          <cell r="A2424" t="str">
            <v>6998010</v>
          </cell>
          <cell r="B2424" t="str">
            <v>FI/CO-Inc Tax</v>
          </cell>
          <cell r="C2424" t="str">
            <v>Non-labor</v>
          </cell>
          <cell r="D2424" t="str">
            <v>Other</v>
          </cell>
          <cell r="E2424" t="str">
            <v>Other</v>
          </cell>
        </row>
        <row r="2425">
          <cell r="A2425" t="str">
            <v>6998011</v>
          </cell>
          <cell r="B2425" t="str">
            <v>FI/CO-Int Activ</v>
          </cell>
          <cell r="C2425" t="str">
            <v>Non-labor</v>
          </cell>
          <cell r="D2425" t="str">
            <v>Other</v>
          </cell>
          <cell r="E2425" t="str">
            <v>Other</v>
          </cell>
        </row>
        <row r="2426">
          <cell r="A2426" t="str">
            <v>6998012</v>
          </cell>
          <cell r="B2426" t="str">
            <v>FI/CO-Its Oh</v>
          </cell>
          <cell r="C2426" t="str">
            <v>Non-labor</v>
          </cell>
          <cell r="D2426" t="str">
            <v>Other</v>
          </cell>
          <cell r="E2426" t="str">
            <v>Other</v>
          </cell>
        </row>
        <row r="2427">
          <cell r="A2427" t="str">
            <v>6998013</v>
          </cell>
          <cell r="B2427" t="str">
            <v>FI/CO-Local Eng</v>
          </cell>
          <cell r="C2427" t="str">
            <v>Non-labor</v>
          </cell>
          <cell r="D2427" t="str">
            <v>Other</v>
          </cell>
          <cell r="E2427" t="str">
            <v>Other</v>
          </cell>
        </row>
        <row r="2428">
          <cell r="A2428" t="str">
            <v>6998014</v>
          </cell>
          <cell r="B2428" t="str">
            <v>FI/CO-Material</v>
          </cell>
          <cell r="C2428" t="str">
            <v>Non-labor</v>
          </cell>
          <cell r="D2428" t="str">
            <v>Other</v>
          </cell>
          <cell r="E2428" t="str">
            <v>Other</v>
          </cell>
        </row>
        <row r="2429">
          <cell r="A2429" t="str">
            <v>6998015</v>
          </cell>
          <cell r="B2429" t="str">
            <v>FI/CO-Misc (950</v>
          </cell>
          <cell r="C2429" t="str">
            <v>Non-labor</v>
          </cell>
          <cell r="D2429" t="str">
            <v>Other</v>
          </cell>
          <cell r="E2429" t="str">
            <v>Other</v>
          </cell>
        </row>
        <row r="2430">
          <cell r="A2430" t="str">
            <v>6998016</v>
          </cell>
          <cell r="B2430" t="str">
            <v>FI/CO-Misc A&amp;G</v>
          </cell>
          <cell r="C2430" t="str">
            <v>Non-labor</v>
          </cell>
          <cell r="D2430" t="str">
            <v>Other</v>
          </cell>
          <cell r="E2430" t="str">
            <v>Other</v>
          </cell>
        </row>
        <row r="2431">
          <cell r="A2431" t="str">
            <v>6998017</v>
          </cell>
          <cell r="B2431" t="str">
            <v>FI/CO-Misc Corp</v>
          </cell>
          <cell r="C2431" t="str">
            <v>Non-labor</v>
          </cell>
          <cell r="D2431" t="str">
            <v>Other</v>
          </cell>
          <cell r="E2431" t="str">
            <v>Other</v>
          </cell>
        </row>
        <row r="2432">
          <cell r="A2432" t="str">
            <v>6998018</v>
          </cell>
          <cell r="B2432" t="str">
            <v>FI/CO-Oth Taxes</v>
          </cell>
          <cell r="C2432" t="str">
            <v>Non-labor</v>
          </cell>
          <cell r="D2432" t="str">
            <v>Other</v>
          </cell>
          <cell r="E2432" t="str">
            <v>Other</v>
          </cell>
        </row>
        <row r="2433">
          <cell r="A2433" t="str">
            <v>6998019</v>
          </cell>
          <cell r="B2433" t="str">
            <v>FI/CO-Pr Taxes</v>
          </cell>
          <cell r="C2433" t="str">
            <v>Non-labor</v>
          </cell>
          <cell r="D2433" t="str">
            <v>Other</v>
          </cell>
          <cell r="E2433" t="str">
            <v>Other</v>
          </cell>
        </row>
        <row r="2434">
          <cell r="A2434" t="str">
            <v>6998020</v>
          </cell>
          <cell r="B2434" t="str">
            <v>FI/CO-Property</v>
          </cell>
          <cell r="C2434" t="str">
            <v>Non-labor</v>
          </cell>
          <cell r="D2434" t="str">
            <v>Other</v>
          </cell>
          <cell r="E2434" t="str">
            <v>Other</v>
          </cell>
        </row>
        <row r="2435">
          <cell r="A2435" t="str">
            <v>6998021</v>
          </cell>
          <cell r="B2435" t="str">
            <v>FI/CO-Purch Mat</v>
          </cell>
          <cell r="C2435" t="str">
            <v>Non-labor</v>
          </cell>
          <cell r="D2435" t="str">
            <v>Other</v>
          </cell>
          <cell r="E2435" t="str">
            <v>Other</v>
          </cell>
        </row>
        <row r="2436">
          <cell r="A2436" t="str">
            <v>6998022</v>
          </cell>
          <cell r="B2436" t="str">
            <v>FI/CO-Purch O/H</v>
          </cell>
          <cell r="C2436" t="str">
            <v>Non-labor</v>
          </cell>
          <cell r="D2436" t="str">
            <v>Other</v>
          </cell>
          <cell r="E2436" t="str">
            <v>Other</v>
          </cell>
        </row>
        <row r="2437">
          <cell r="A2437" t="str">
            <v>6998023</v>
          </cell>
          <cell r="B2437" t="str">
            <v>FI/CO-Purch Ser</v>
          </cell>
          <cell r="C2437" t="str">
            <v>Non-labor</v>
          </cell>
          <cell r="D2437" t="str">
            <v>Other</v>
          </cell>
          <cell r="E2437" t="str">
            <v>Other</v>
          </cell>
        </row>
        <row r="2438">
          <cell r="A2438" t="str">
            <v>6998024</v>
          </cell>
          <cell r="B2438" t="str">
            <v>FI/CO-Rent</v>
          </cell>
          <cell r="C2438" t="str">
            <v>Non-labor</v>
          </cell>
          <cell r="D2438" t="str">
            <v>Other</v>
          </cell>
          <cell r="E2438" t="str">
            <v>Other</v>
          </cell>
        </row>
        <row r="2439">
          <cell r="A2439" t="str">
            <v>6998025</v>
          </cell>
          <cell r="B2439" t="str">
            <v>FI/CO-Revenue</v>
          </cell>
          <cell r="C2439" t="str">
            <v>Non-labor</v>
          </cell>
          <cell r="D2439" t="str">
            <v>Other</v>
          </cell>
          <cell r="E2439" t="str">
            <v>Other</v>
          </cell>
        </row>
        <row r="2440">
          <cell r="A2440" t="str">
            <v>6998026</v>
          </cell>
          <cell r="B2440" t="str">
            <v>FI/CO-Salaries</v>
          </cell>
          <cell r="C2440" t="str">
            <v>Non-labor</v>
          </cell>
          <cell r="D2440" t="str">
            <v>Other</v>
          </cell>
          <cell r="E2440" t="str">
            <v>Other</v>
          </cell>
        </row>
        <row r="2441">
          <cell r="A2441" t="str">
            <v>6998027</v>
          </cell>
          <cell r="B2441" t="str">
            <v>FI/CO-Sec Costs</v>
          </cell>
          <cell r="C2441" t="str">
            <v>Non-labor</v>
          </cell>
          <cell r="D2441" t="str">
            <v>Other</v>
          </cell>
          <cell r="E2441" t="str">
            <v>Other</v>
          </cell>
        </row>
        <row r="2442">
          <cell r="A2442" t="str">
            <v>6998028</v>
          </cell>
          <cell r="B2442" t="str">
            <v>FI/CO-Shop Ord</v>
          </cell>
          <cell r="C2442" t="str">
            <v>Non-labor</v>
          </cell>
          <cell r="D2442" t="str">
            <v>Other</v>
          </cell>
          <cell r="E2442" t="str">
            <v>Other</v>
          </cell>
        </row>
        <row r="2443">
          <cell r="A2443" t="str">
            <v>6998029</v>
          </cell>
          <cell r="B2443" t="str">
            <v>FI/CO-Tel Charg</v>
          </cell>
          <cell r="C2443" t="str">
            <v>Non-labor</v>
          </cell>
          <cell r="D2443" t="str">
            <v>Other</v>
          </cell>
          <cell r="E2443" t="str">
            <v>Other</v>
          </cell>
        </row>
        <row r="2444">
          <cell r="A2444" t="str">
            <v>6998030</v>
          </cell>
          <cell r="B2444" t="str">
            <v>FI/CO-Transfer</v>
          </cell>
          <cell r="C2444" t="str">
            <v>Non-labor</v>
          </cell>
          <cell r="D2444" t="str">
            <v>Other</v>
          </cell>
          <cell r="E2444" t="str">
            <v>Other</v>
          </cell>
        </row>
        <row r="2445">
          <cell r="A2445" t="str">
            <v>6998031</v>
          </cell>
          <cell r="B2445" t="str">
            <v>FI/CO-Ytd 1998</v>
          </cell>
          <cell r="C2445" t="str">
            <v>Non-labor</v>
          </cell>
          <cell r="D2445" t="str">
            <v>Other</v>
          </cell>
          <cell r="E2445" t="str">
            <v>Other</v>
          </cell>
        </row>
        <row r="2446">
          <cell r="A2446" t="str">
            <v>6998032</v>
          </cell>
          <cell r="B2446" t="str">
            <v>FI/CO-Afudc</v>
          </cell>
          <cell r="C2446" t="str">
            <v>Non-labor</v>
          </cell>
          <cell r="D2446" t="str">
            <v>Other</v>
          </cell>
          <cell r="E2446" t="str">
            <v>Other</v>
          </cell>
        </row>
        <row r="2447">
          <cell r="A2447" t="str">
            <v>6998033</v>
          </cell>
          <cell r="B2447" t="str">
            <v>FI/CO-Building</v>
          </cell>
          <cell r="C2447" t="str">
            <v>Non-labor</v>
          </cell>
          <cell r="D2447" t="str">
            <v>Other</v>
          </cell>
          <cell r="E2447" t="str">
            <v>Other</v>
          </cell>
        </row>
        <row r="2448">
          <cell r="A2448" t="str">
            <v>6998034</v>
          </cell>
          <cell r="B2448" t="str">
            <v>FI/CO-Cash Disc</v>
          </cell>
          <cell r="C2448" t="str">
            <v>Non-labor</v>
          </cell>
          <cell r="D2448" t="str">
            <v>Other</v>
          </cell>
          <cell r="E2448" t="str">
            <v>Other</v>
          </cell>
        </row>
        <row r="2449">
          <cell r="A2449" t="str">
            <v>6998035</v>
          </cell>
          <cell r="B2449" t="str">
            <v>FI/CO-Contrib</v>
          </cell>
          <cell r="C2449" t="str">
            <v>Non-labor</v>
          </cell>
          <cell r="D2449" t="str">
            <v>Other</v>
          </cell>
          <cell r="E2449" t="str">
            <v>Other</v>
          </cell>
        </row>
        <row r="2450">
          <cell r="A2450" t="str">
            <v>6998036</v>
          </cell>
          <cell r="B2450" t="str">
            <v>FI/CO-Cost Of S</v>
          </cell>
          <cell r="C2450" t="str">
            <v>Non-labor</v>
          </cell>
          <cell r="D2450" t="str">
            <v>Other</v>
          </cell>
          <cell r="E2450" t="str">
            <v>Other</v>
          </cell>
        </row>
        <row r="2451">
          <cell r="A2451" t="str">
            <v>6998037</v>
          </cell>
          <cell r="B2451" t="str">
            <v>FI/CO-Customer</v>
          </cell>
          <cell r="C2451" t="str">
            <v>Non-labor</v>
          </cell>
          <cell r="D2451" t="str">
            <v>Other</v>
          </cell>
          <cell r="E2451" t="str">
            <v>Other</v>
          </cell>
        </row>
        <row r="2452">
          <cell r="A2452" t="str">
            <v>6998038</v>
          </cell>
          <cell r="B2452" t="str">
            <v>FI/CO-Depr &amp; Am</v>
          </cell>
          <cell r="C2452" t="str">
            <v>Non-labor</v>
          </cell>
          <cell r="D2452" t="str">
            <v>Other</v>
          </cell>
          <cell r="E2452" t="str">
            <v>Other</v>
          </cell>
        </row>
        <row r="2453">
          <cell r="A2453" t="str">
            <v>6998039</v>
          </cell>
          <cell r="B2453" t="str">
            <v>FI/CO-Dept O/H</v>
          </cell>
          <cell r="C2453" t="str">
            <v>Non-labor</v>
          </cell>
          <cell r="D2453" t="str">
            <v>Other</v>
          </cell>
          <cell r="E2453" t="str">
            <v>Other</v>
          </cell>
        </row>
        <row r="2454">
          <cell r="A2454" t="str">
            <v>6998040</v>
          </cell>
          <cell r="B2454" t="str">
            <v>FI/CO-Devexp Ct</v>
          </cell>
          <cell r="C2454" t="str">
            <v>Non-labor</v>
          </cell>
          <cell r="D2454" t="str">
            <v>Other</v>
          </cell>
          <cell r="E2454" t="str">
            <v>Other</v>
          </cell>
        </row>
        <row r="2455">
          <cell r="A2455" t="str">
            <v>6998041</v>
          </cell>
          <cell r="B2455" t="str">
            <v>FI/CO-Dues</v>
          </cell>
          <cell r="C2455" t="str">
            <v>Non-labor</v>
          </cell>
          <cell r="D2455" t="str">
            <v>Other</v>
          </cell>
          <cell r="E2455" t="str">
            <v>Other</v>
          </cell>
        </row>
        <row r="2456">
          <cell r="A2456" t="str">
            <v>6998042</v>
          </cell>
          <cell r="B2456" t="str">
            <v>FI/CO-Emp Benef</v>
          </cell>
          <cell r="C2456" t="str">
            <v>Non-labor</v>
          </cell>
          <cell r="D2456" t="str">
            <v>Other</v>
          </cell>
          <cell r="E2456" t="str">
            <v>Other</v>
          </cell>
        </row>
        <row r="2457">
          <cell r="A2457" t="str">
            <v>6998043</v>
          </cell>
          <cell r="B2457" t="str">
            <v>FI/CO-Emp Trav</v>
          </cell>
          <cell r="C2457" t="str">
            <v>Non-labor</v>
          </cell>
          <cell r="D2457" t="str">
            <v>Other</v>
          </cell>
          <cell r="E2457" t="str">
            <v>Other</v>
          </cell>
        </row>
        <row r="2458">
          <cell r="A2458" t="str">
            <v>6998044</v>
          </cell>
          <cell r="B2458" t="str">
            <v>FI/CO-Fi Transf</v>
          </cell>
          <cell r="C2458" t="str">
            <v>Non-labor</v>
          </cell>
          <cell r="D2458" t="str">
            <v>Other</v>
          </cell>
          <cell r="E2458" t="str">
            <v>Other</v>
          </cell>
        </row>
        <row r="2459">
          <cell r="A2459" t="str">
            <v>6998045</v>
          </cell>
          <cell r="B2459" t="str">
            <v>FI/CO-Financial</v>
          </cell>
          <cell r="C2459" t="str">
            <v>Non-labor</v>
          </cell>
          <cell r="D2459" t="str">
            <v>Other</v>
          </cell>
          <cell r="E2459" t="str">
            <v>Other</v>
          </cell>
        </row>
        <row r="2460">
          <cell r="A2460" t="str">
            <v>6998046</v>
          </cell>
          <cell r="B2460" t="str">
            <v>FI/CO-Fleet</v>
          </cell>
          <cell r="C2460" t="str">
            <v>Non-labor</v>
          </cell>
          <cell r="D2460" t="str">
            <v>Other</v>
          </cell>
          <cell r="E2460" t="str">
            <v>Other</v>
          </cell>
        </row>
        <row r="2461">
          <cell r="A2461" t="str">
            <v>6998047</v>
          </cell>
          <cell r="B2461" t="str">
            <v>FI/CO-Gov Payme</v>
          </cell>
          <cell r="C2461" t="str">
            <v>Non-labor</v>
          </cell>
          <cell r="D2461" t="str">
            <v>Other</v>
          </cell>
          <cell r="E2461" t="str">
            <v>Other</v>
          </cell>
        </row>
        <row r="2462">
          <cell r="A2462" t="str">
            <v>6998048</v>
          </cell>
          <cell r="B2462" t="str">
            <v>FI/CO-Inc Tax</v>
          </cell>
          <cell r="C2462" t="str">
            <v>Non-labor</v>
          </cell>
          <cell r="D2462" t="str">
            <v>Other</v>
          </cell>
          <cell r="E2462" t="str">
            <v>Other</v>
          </cell>
        </row>
        <row r="2463">
          <cell r="A2463" t="str">
            <v>6998049</v>
          </cell>
          <cell r="B2463" t="str">
            <v>FI/CO-Int Activ</v>
          </cell>
          <cell r="C2463" t="str">
            <v>Non-labor</v>
          </cell>
          <cell r="D2463" t="str">
            <v>Other</v>
          </cell>
          <cell r="E2463" t="str">
            <v>Other</v>
          </cell>
        </row>
        <row r="2464">
          <cell r="A2464" t="str">
            <v>6998050</v>
          </cell>
          <cell r="B2464" t="str">
            <v>FI/CO-Its Oh</v>
          </cell>
          <cell r="C2464" t="str">
            <v>Non-labor</v>
          </cell>
          <cell r="D2464" t="str">
            <v>Other</v>
          </cell>
          <cell r="E2464" t="str">
            <v>Other</v>
          </cell>
        </row>
        <row r="2465">
          <cell r="A2465" t="str">
            <v>6998051</v>
          </cell>
          <cell r="B2465" t="str">
            <v>FI/CO-Local Eng</v>
          </cell>
          <cell r="C2465" t="str">
            <v>Non-labor</v>
          </cell>
          <cell r="D2465" t="str">
            <v>Other</v>
          </cell>
          <cell r="E2465" t="str">
            <v>Other</v>
          </cell>
        </row>
        <row r="2466">
          <cell r="A2466" t="str">
            <v>6998052</v>
          </cell>
          <cell r="B2466" t="str">
            <v>FI/CO-Material</v>
          </cell>
          <cell r="C2466" t="str">
            <v>Non-labor</v>
          </cell>
          <cell r="D2466" t="str">
            <v>Other</v>
          </cell>
          <cell r="E2466" t="str">
            <v>Other</v>
          </cell>
        </row>
        <row r="2467">
          <cell r="A2467" t="str">
            <v>6998053</v>
          </cell>
          <cell r="B2467" t="str">
            <v>FI/CO-Misc (950</v>
          </cell>
          <cell r="C2467" t="str">
            <v>Non-labor</v>
          </cell>
          <cell r="D2467" t="str">
            <v>Other</v>
          </cell>
          <cell r="E2467" t="str">
            <v>Other</v>
          </cell>
        </row>
        <row r="2468">
          <cell r="A2468" t="str">
            <v>6998054</v>
          </cell>
          <cell r="B2468" t="str">
            <v>FI/CO-Misc A&amp;G</v>
          </cell>
          <cell r="C2468" t="str">
            <v>Non-labor</v>
          </cell>
          <cell r="D2468" t="str">
            <v>Other</v>
          </cell>
          <cell r="E2468" t="str">
            <v>Other</v>
          </cell>
        </row>
        <row r="2469">
          <cell r="A2469" t="str">
            <v>6998055</v>
          </cell>
          <cell r="B2469" t="str">
            <v>FI/CO-Misc Corp</v>
          </cell>
          <cell r="C2469" t="str">
            <v>Non-labor</v>
          </cell>
          <cell r="D2469" t="str">
            <v>Other</v>
          </cell>
          <cell r="E2469" t="str">
            <v>Other</v>
          </cell>
        </row>
        <row r="2470">
          <cell r="A2470" t="str">
            <v>6998056</v>
          </cell>
          <cell r="B2470" t="str">
            <v>FI/CO-Oth Taxes</v>
          </cell>
          <cell r="C2470" t="str">
            <v>Non-labor</v>
          </cell>
          <cell r="D2470" t="str">
            <v>Other</v>
          </cell>
          <cell r="E2470" t="str">
            <v>Other</v>
          </cell>
        </row>
        <row r="2471">
          <cell r="A2471" t="str">
            <v>6998057</v>
          </cell>
          <cell r="B2471" t="str">
            <v>FI/CO-Pr Taxes</v>
          </cell>
          <cell r="C2471" t="str">
            <v>Non-labor</v>
          </cell>
          <cell r="D2471" t="str">
            <v>Other</v>
          </cell>
          <cell r="E2471" t="str">
            <v>Other</v>
          </cell>
        </row>
        <row r="2472">
          <cell r="A2472" t="str">
            <v>6998058</v>
          </cell>
          <cell r="B2472" t="str">
            <v>FI/CO-Property</v>
          </cell>
          <cell r="C2472" t="str">
            <v>Non-labor</v>
          </cell>
          <cell r="D2472" t="str">
            <v>Other</v>
          </cell>
          <cell r="E2472" t="str">
            <v>Other</v>
          </cell>
        </row>
        <row r="2473">
          <cell r="A2473" t="str">
            <v>6998059</v>
          </cell>
          <cell r="B2473" t="str">
            <v>FI/CO-Purch Mat</v>
          </cell>
          <cell r="C2473" t="str">
            <v>Non-labor</v>
          </cell>
          <cell r="D2473" t="str">
            <v>Other</v>
          </cell>
          <cell r="E2473" t="str">
            <v>Other</v>
          </cell>
        </row>
        <row r="2474">
          <cell r="A2474" t="str">
            <v>6998060</v>
          </cell>
          <cell r="B2474" t="str">
            <v>FI/CO-Purch O/H</v>
          </cell>
          <cell r="C2474" t="str">
            <v>Non-labor</v>
          </cell>
          <cell r="D2474" t="str">
            <v>Other</v>
          </cell>
          <cell r="E2474" t="str">
            <v>Other</v>
          </cell>
        </row>
        <row r="2475">
          <cell r="A2475" t="str">
            <v>6998061</v>
          </cell>
          <cell r="B2475" t="str">
            <v>FI/CO-Purch Ser</v>
          </cell>
          <cell r="C2475" t="str">
            <v>Non-labor</v>
          </cell>
          <cell r="D2475" t="str">
            <v>Other</v>
          </cell>
          <cell r="E2475" t="str">
            <v>Other</v>
          </cell>
        </row>
        <row r="2476">
          <cell r="A2476" t="str">
            <v>6998062</v>
          </cell>
          <cell r="B2476" t="str">
            <v>FI/CO-Rent</v>
          </cell>
          <cell r="C2476" t="str">
            <v>Non-labor</v>
          </cell>
          <cell r="D2476" t="str">
            <v>Other</v>
          </cell>
          <cell r="E2476" t="str">
            <v>Other</v>
          </cell>
        </row>
        <row r="2477">
          <cell r="A2477" t="str">
            <v>6998063</v>
          </cell>
          <cell r="B2477" t="str">
            <v>FI/CO-Revenue</v>
          </cell>
          <cell r="C2477" t="str">
            <v>Non-labor</v>
          </cell>
          <cell r="D2477" t="str">
            <v>Other</v>
          </cell>
          <cell r="E2477" t="str">
            <v>Other</v>
          </cell>
        </row>
        <row r="2478">
          <cell r="A2478" t="str">
            <v>6998064</v>
          </cell>
          <cell r="B2478" t="str">
            <v>FI/CO-Salaries</v>
          </cell>
          <cell r="C2478" t="str">
            <v>Non-labor</v>
          </cell>
          <cell r="D2478" t="str">
            <v>Other</v>
          </cell>
          <cell r="E2478" t="str">
            <v>Other</v>
          </cell>
        </row>
        <row r="2479">
          <cell r="A2479" t="str">
            <v>6998065</v>
          </cell>
          <cell r="B2479" t="str">
            <v>FI/CO-Sec Costs</v>
          </cell>
          <cell r="C2479" t="str">
            <v>Non-labor</v>
          </cell>
          <cell r="D2479" t="str">
            <v>Other</v>
          </cell>
          <cell r="E2479" t="str">
            <v>Other</v>
          </cell>
        </row>
        <row r="2480">
          <cell r="A2480" t="str">
            <v>6998066</v>
          </cell>
          <cell r="B2480" t="str">
            <v>FI/CO-Shop Ord</v>
          </cell>
          <cell r="C2480" t="str">
            <v>Non-labor</v>
          </cell>
          <cell r="D2480" t="str">
            <v>Other</v>
          </cell>
          <cell r="E2480" t="str">
            <v>Other</v>
          </cell>
        </row>
        <row r="2481">
          <cell r="A2481" t="str">
            <v>6998067</v>
          </cell>
          <cell r="B2481" t="str">
            <v>FI/CO-Tel Charg</v>
          </cell>
          <cell r="C2481" t="str">
            <v>Non-labor</v>
          </cell>
          <cell r="D2481" t="str">
            <v>Other</v>
          </cell>
          <cell r="E2481" t="str">
            <v>Other</v>
          </cell>
        </row>
        <row r="2482">
          <cell r="A2482" t="str">
            <v>6998068</v>
          </cell>
          <cell r="B2482" t="str">
            <v>FI/CO-Transfer</v>
          </cell>
          <cell r="C2482" t="str">
            <v>Non-labor</v>
          </cell>
          <cell r="D2482" t="str">
            <v>Other</v>
          </cell>
          <cell r="E2482" t="str">
            <v>Other</v>
          </cell>
        </row>
        <row r="2483">
          <cell r="A2483" t="str">
            <v>6998069</v>
          </cell>
          <cell r="B2483" t="str">
            <v>FI/CO-Ytd 1998</v>
          </cell>
          <cell r="C2483" t="str">
            <v>Non-labor</v>
          </cell>
          <cell r="D2483" t="str">
            <v>Other</v>
          </cell>
          <cell r="E2483" t="str">
            <v>Other</v>
          </cell>
        </row>
        <row r="2484">
          <cell r="A2484" t="str">
            <v>6998070</v>
          </cell>
          <cell r="B2484" t="str">
            <v>FI/CO-Afudc</v>
          </cell>
          <cell r="C2484" t="str">
            <v>Non-labor</v>
          </cell>
          <cell r="D2484" t="str">
            <v>Other</v>
          </cell>
          <cell r="E2484" t="str">
            <v>Other</v>
          </cell>
        </row>
        <row r="2485">
          <cell r="A2485" t="str">
            <v>6998071</v>
          </cell>
          <cell r="B2485" t="str">
            <v>FI/CO-Building</v>
          </cell>
          <cell r="C2485" t="str">
            <v>Non-labor</v>
          </cell>
          <cell r="D2485" t="str">
            <v>Other</v>
          </cell>
          <cell r="E2485" t="str">
            <v>Other</v>
          </cell>
        </row>
        <row r="2486">
          <cell r="A2486" t="str">
            <v>6998072</v>
          </cell>
          <cell r="B2486" t="str">
            <v>FI/CO-Cash Disc</v>
          </cell>
          <cell r="C2486" t="str">
            <v>Non-labor</v>
          </cell>
          <cell r="D2486" t="str">
            <v>Other</v>
          </cell>
          <cell r="E2486" t="str">
            <v>Other</v>
          </cell>
        </row>
        <row r="2487">
          <cell r="A2487" t="str">
            <v>6998073</v>
          </cell>
          <cell r="B2487" t="str">
            <v>FI/CO-Contrib</v>
          </cell>
          <cell r="C2487" t="str">
            <v>Non-labor</v>
          </cell>
          <cell r="D2487" t="str">
            <v>Other</v>
          </cell>
          <cell r="E2487" t="str">
            <v>Other</v>
          </cell>
        </row>
        <row r="2488">
          <cell r="A2488" t="str">
            <v>6998074</v>
          </cell>
          <cell r="B2488" t="str">
            <v>FI/CO-Cost Of S</v>
          </cell>
          <cell r="C2488" t="str">
            <v>Non-labor</v>
          </cell>
          <cell r="D2488" t="str">
            <v>Other</v>
          </cell>
          <cell r="E2488" t="str">
            <v>Other</v>
          </cell>
        </row>
        <row r="2489">
          <cell r="A2489" t="str">
            <v>6998075</v>
          </cell>
          <cell r="B2489" t="str">
            <v>FI/CO-Customer</v>
          </cell>
          <cell r="C2489" t="str">
            <v>Non-labor</v>
          </cell>
          <cell r="D2489" t="str">
            <v>Other</v>
          </cell>
          <cell r="E2489" t="str">
            <v>Other</v>
          </cell>
        </row>
        <row r="2490">
          <cell r="A2490" t="str">
            <v>6998076</v>
          </cell>
          <cell r="B2490" t="str">
            <v>FI/CO-Depr &amp; Am</v>
          </cell>
          <cell r="C2490" t="str">
            <v>Non-labor</v>
          </cell>
          <cell r="D2490" t="str">
            <v>Other</v>
          </cell>
          <cell r="E2490" t="str">
            <v>Other</v>
          </cell>
        </row>
        <row r="2491">
          <cell r="A2491" t="str">
            <v>6998077</v>
          </cell>
          <cell r="B2491" t="str">
            <v>FI/CO-Dept O/H</v>
          </cell>
          <cell r="C2491" t="str">
            <v>Non-labor</v>
          </cell>
          <cell r="D2491" t="str">
            <v>Other</v>
          </cell>
          <cell r="E2491" t="str">
            <v>Other</v>
          </cell>
        </row>
        <row r="2492">
          <cell r="A2492" t="str">
            <v>6998078</v>
          </cell>
          <cell r="B2492" t="str">
            <v>FI/CO-Devexp Ct</v>
          </cell>
          <cell r="C2492" t="str">
            <v>Non-labor</v>
          </cell>
          <cell r="D2492" t="str">
            <v>Other</v>
          </cell>
          <cell r="E2492" t="str">
            <v>Other</v>
          </cell>
        </row>
        <row r="2493">
          <cell r="A2493" t="str">
            <v>6998079</v>
          </cell>
          <cell r="B2493" t="str">
            <v>FI/CO-Dues</v>
          </cell>
          <cell r="C2493" t="str">
            <v>Non-labor</v>
          </cell>
          <cell r="D2493" t="str">
            <v>Other</v>
          </cell>
          <cell r="E2493" t="str">
            <v>Other</v>
          </cell>
        </row>
        <row r="2494">
          <cell r="A2494" t="str">
            <v>6998080</v>
          </cell>
          <cell r="B2494" t="str">
            <v>FI/CO-Emp Benef</v>
          </cell>
          <cell r="C2494" t="str">
            <v>Non-labor</v>
          </cell>
          <cell r="D2494" t="str">
            <v>Other</v>
          </cell>
          <cell r="E2494" t="str">
            <v>Other</v>
          </cell>
        </row>
        <row r="2495">
          <cell r="A2495" t="str">
            <v>6998081</v>
          </cell>
          <cell r="B2495" t="str">
            <v>FI/CO-Emp Trav</v>
          </cell>
          <cell r="C2495" t="str">
            <v>Non-labor</v>
          </cell>
          <cell r="D2495" t="str">
            <v>Other</v>
          </cell>
          <cell r="E2495" t="str">
            <v>Other</v>
          </cell>
        </row>
        <row r="2496">
          <cell r="A2496" t="str">
            <v>6998082</v>
          </cell>
          <cell r="B2496" t="str">
            <v>FI/CO-Fi Transf</v>
          </cell>
          <cell r="C2496" t="str">
            <v>Non-labor</v>
          </cell>
          <cell r="D2496" t="str">
            <v>Other</v>
          </cell>
          <cell r="E2496" t="str">
            <v>Other</v>
          </cell>
        </row>
        <row r="2497">
          <cell r="A2497" t="str">
            <v>6998083</v>
          </cell>
          <cell r="B2497" t="str">
            <v>FI/CO-Financial</v>
          </cell>
          <cell r="C2497" t="str">
            <v>Non-labor</v>
          </cell>
          <cell r="D2497" t="str">
            <v>Other</v>
          </cell>
          <cell r="E2497" t="str">
            <v>Other</v>
          </cell>
        </row>
        <row r="2498">
          <cell r="A2498" t="str">
            <v>6998084</v>
          </cell>
          <cell r="B2498" t="str">
            <v>FI/CO-Fleet</v>
          </cell>
          <cell r="C2498" t="str">
            <v>Non-labor</v>
          </cell>
          <cell r="D2498" t="str">
            <v>Other</v>
          </cell>
          <cell r="E2498" t="str">
            <v>Other</v>
          </cell>
        </row>
        <row r="2499">
          <cell r="A2499" t="str">
            <v>6998085</v>
          </cell>
          <cell r="B2499" t="str">
            <v>FI/CO-Gov Payme</v>
          </cell>
          <cell r="C2499" t="str">
            <v>Non-labor</v>
          </cell>
          <cell r="D2499" t="str">
            <v>Other</v>
          </cell>
          <cell r="E2499" t="str">
            <v>Other</v>
          </cell>
        </row>
        <row r="2500">
          <cell r="A2500" t="str">
            <v>6998086</v>
          </cell>
          <cell r="B2500" t="str">
            <v>FI/CO-Inc Tax</v>
          </cell>
          <cell r="C2500" t="str">
            <v>Non-labor</v>
          </cell>
          <cell r="D2500" t="str">
            <v>Other</v>
          </cell>
          <cell r="E2500" t="str">
            <v>Other</v>
          </cell>
        </row>
        <row r="2501">
          <cell r="A2501" t="str">
            <v>6998087</v>
          </cell>
          <cell r="B2501" t="str">
            <v>FI/CO-Int Activ</v>
          </cell>
          <cell r="C2501" t="str">
            <v>Non-labor</v>
          </cell>
          <cell r="D2501" t="str">
            <v>Other</v>
          </cell>
          <cell r="E2501" t="str">
            <v>Other</v>
          </cell>
        </row>
        <row r="2502">
          <cell r="A2502" t="str">
            <v>6998088</v>
          </cell>
          <cell r="B2502" t="str">
            <v>FI/CO-Its Oh</v>
          </cell>
          <cell r="C2502" t="str">
            <v>Non-labor</v>
          </cell>
          <cell r="D2502" t="str">
            <v>Other</v>
          </cell>
          <cell r="E2502" t="str">
            <v>Other</v>
          </cell>
        </row>
        <row r="2503">
          <cell r="A2503" t="str">
            <v>6998089</v>
          </cell>
          <cell r="B2503" t="str">
            <v>FI/CO-Local Eng</v>
          </cell>
          <cell r="C2503" t="str">
            <v>Non-labor</v>
          </cell>
          <cell r="D2503" t="str">
            <v>Other</v>
          </cell>
          <cell r="E2503" t="str">
            <v>Other</v>
          </cell>
        </row>
        <row r="2504">
          <cell r="A2504" t="str">
            <v>6998090</v>
          </cell>
          <cell r="B2504" t="str">
            <v>FI/CO-Material</v>
          </cell>
          <cell r="C2504" t="str">
            <v>Non-labor</v>
          </cell>
          <cell r="D2504" t="str">
            <v>Other</v>
          </cell>
          <cell r="E2504" t="str">
            <v>Other</v>
          </cell>
        </row>
        <row r="2505">
          <cell r="A2505" t="str">
            <v>6998091</v>
          </cell>
          <cell r="B2505" t="str">
            <v>FI/CO-Misc (950</v>
          </cell>
          <cell r="C2505" t="str">
            <v>Non-labor</v>
          </cell>
          <cell r="D2505" t="str">
            <v>Other</v>
          </cell>
          <cell r="E2505" t="str">
            <v>Other</v>
          </cell>
        </row>
        <row r="2506">
          <cell r="A2506" t="str">
            <v>6998092</v>
          </cell>
          <cell r="B2506" t="str">
            <v>FI/CO-Misc A&amp;G</v>
          </cell>
          <cell r="C2506" t="str">
            <v>Non-labor</v>
          </cell>
          <cell r="D2506" t="str">
            <v>Other</v>
          </cell>
          <cell r="E2506" t="str">
            <v>Other</v>
          </cell>
        </row>
        <row r="2507">
          <cell r="A2507" t="str">
            <v>6998093</v>
          </cell>
          <cell r="B2507" t="str">
            <v>FI/CO-Misc Corp</v>
          </cell>
          <cell r="C2507" t="str">
            <v>Non-labor</v>
          </cell>
          <cell r="D2507" t="str">
            <v>Other</v>
          </cell>
          <cell r="E2507" t="str">
            <v>Other</v>
          </cell>
        </row>
        <row r="2508">
          <cell r="A2508" t="str">
            <v>6998094</v>
          </cell>
          <cell r="B2508" t="str">
            <v>FI/CO-Oth Taxes</v>
          </cell>
          <cell r="C2508" t="str">
            <v>Non-labor</v>
          </cell>
          <cell r="D2508" t="str">
            <v>Other</v>
          </cell>
          <cell r="E2508" t="str">
            <v>Other</v>
          </cell>
        </row>
        <row r="2509">
          <cell r="A2509" t="str">
            <v>6998095</v>
          </cell>
          <cell r="B2509" t="str">
            <v>FI/CO-Pr Taxes</v>
          </cell>
          <cell r="C2509" t="str">
            <v>Non-labor</v>
          </cell>
          <cell r="D2509" t="str">
            <v>Other</v>
          </cell>
          <cell r="E2509" t="str">
            <v>Other</v>
          </cell>
        </row>
        <row r="2510">
          <cell r="A2510" t="str">
            <v>6998096</v>
          </cell>
          <cell r="B2510" t="str">
            <v>FI/CO-Property</v>
          </cell>
          <cell r="C2510" t="str">
            <v>Non-labor</v>
          </cell>
          <cell r="D2510" t="str">
            <v>Other</v>
          </cell>
          <cell r="E2510" t="str">
            <v>Other</v>
          </cell>
        </row>
        <row r="2511">
          <cell r="A2511" t="str">
            <v>6998097</v>
          </cell>
          <cell r="B2511" t="str">
            <v>FI/CO-Purch Mat</v>
          </cell>
          <cell r="C2511" t="str">
            <v>Non-labor</v>
          </cell>
          <cell r="D2511" t="str">
            <v>Other</v>
          </cell>
          <cell r="E2511" t="str">
            <v>Other</v>
          </cell>
        </row>
        <row r="2512">
          <cell r="A2512" t="str">
            <v>6998098</v>
          </cell>
          <cell r="B2512" t="str">
            <v>FI/CO-Purch O/H</v>
          </cell>
          <cell r="C2512" t="str">
            <v>Non-labor</v>
          </cell>
          <cell r="D2512" t="str">
            <v>Other</v>
          </cell>
          <cell r="E2512" t="str">
            <v>Other</v>
          </cell>
        </row>
        <row r="2513">
          <cell r="A2513" t="str">
            <v>6998099</v>
          </cell>
          <cell r="B2513" t="str">
            <v>FI/CO-Purch Ser</v>
          </cell>
          <cell r="C2513" t="str">
            <v>Non-labor</v>
          </cell>
          <cell r="D2513" t="str">
            <v>Other</v>
          </cell>
          <cell r="E2513" t="str">
            <v>Other</v>
          </cell>
        </row>
        <row r="2514">
          <cell r="A2514" t="str">
            <v>6998100</v>
          </cell>
          <cell r="B2514" t="str">
            <v>FI/CO-Rent</v>
          </cell>
          <cell r="C2514" t="str">
            <v>Non-labor</v>
          </cell>
          <cell r="D2514" t="str">
            <v>Other</v>
          </cell>
          <cell r="E2514" t="str">
            <v>Other</v>
          </cell>
        </row>
        <row r="2515">
          <cell r="A2515" t="str">
            <v>6998101</v>
          </cell>
          <cell r="B2515" t="str">
            <v>FI/CO-Revenue</v>
          </cell>
          <cell r="C2515" t="str">
            <v>Non-labor</v>
          </cell>
          <cell r="D2515" t="str">
            <v>Other</v>
          </cell>
          <cell r="E2515" t="str">
            <v>Other</v>
          </cell>
        </row>
        <row r="2516">
          <cell r="A2516" t="str">
            <v>6998102</v>
          </cell>
          <cell r="B2516" t="str">
            <v>FI/CO-Salaries</v>
          </cell>
          <cell r="C2516" t="str">
            <v>Non-labor</v>
          </cell>
          <cell r="D2516" t="str">
            <v>Other</v>
          </cell>
          <cell r="E2516" t="str">
            <v>Other</v>
          </cell>
        </row>
        <row r="2517">
          <cell r="A2517" t="str">
            <v>6998103</v>
          </cell>
          <cell r="B2517" t="str">
            <v>FI/CO-Sec Costs</v>
          </cell>
          <cell r="C2517" t="str">
            <v>Non-labor</v>
          </cell>
          <cell r="D2517" t="str">
            <v>Other</v>
          </cell>
          <cell r="E2517" t="str">
            <v>Other</v>
          </cell>
        </row>
        <row r="2518">
          <cell r="A2518" t="str">
            <v>6998104</v>
          </cell>
          <cell r="B2518" t="str">
            <v>FI/CO-Shop Ord</v>
          </cell>
          <cell r="C2518" t="str">
            <v>Non-labor</v>
          </cell>
          <cell r="D2518" t="str">
            <v>Other</v>
          </cell>
          <cell r="E2518" t="str">
            <v>Other</v>
          </cell>
        </row>
        <row r="2519">
          <cell r="A2519" t="str">
            <v>6998105</v>
          </cell>
          <cell r="B2519" t="str">
            <v>FI/CO-Tel Charg</v>
          </cell>
          <cell r="C2519" t="str">
            <v>Non-labor</v>
          </cell>
          <cell r="D2519" t="str">
            <v>Other</v>
          </cell>
          <cell r="E2519" t="str">
            <v>Other</v>
          </cell>
        </row>
        <row r="2520">
          <cell r="A2520" t="str">
            <v>6998106</v>
          </cell>
          <cell r="B2520" t="str">
            <v>FI/CO-Transfer</v>
          </cell>
          <cell r="C2520" t="str">
            <v>Non-labor</v>
          </cell>
          <cell r="D2520" t="str">
            <v>Other</v>
          </cell>
          <cell r="E2520" t="str">
            <v>Other</v>
          </cell>
        </row>
        <row r="2521">
          <cell r="A2521" t="str">
            <v>6998107</v>
          </cell>
          <cell r="B2521" t="str">
            <v>FI/CO-Ytd 1998</v>
          </cell>
          <cell r="C2521" t="str">
            <v>Non-labor</v>
          </cell>
          <cell r="D2521" t="str">
            <v>Other</v>
          </cell>
          <cell r="E2521" t="str">
            <v>Other</v>
          </cell>
        </row>
        <row r="2522">
          <cell r="A2522" t="str">
            <v>6998108</v>
          </cell>
          <cell r="B2522" t="str">
            <v>FI/CO-Afudc</v>
          </cell>
          <cell r="C2522" t="str">
            <v>Non-labor</v>
          </cell>
          <cell r="D2522" t="str">
            <v>Other</v>
          </cell>
          <cell r="E2522" t="str">
            <v>Other</v>
          </cell>
        </row>
        <row r="2523">
          <cell r="A2523" t="str">
            <v>6998109</v>
          </cell>
          <cell r="B2523" t="str">
            <v>FI/CO-Building</v>
          </cell>
          <cell r="C2523" t="str">
            <v>Non-labor</v>
          </cell>
          <cell r="D2523" t="str">
            <v>Other</v>
          </cell>
          <cell r="E2523" t="str">
            <v>Other</v>
          </cell>
        </row>
        <row r="2524">
          <cell r="A2524" t="str">
            <v>6998110</v>
          </cell>
          <cell r="B2524" t="str">
            <v>FI/CO-Cash Disc</v>
          </cell>
          <cell r="C2524" t="str">
            <v>Non-labor</v>
          </cell>
          <cell r="D2524" t="str">
            <v>Other</v>
          </cell>
          <cell r="E2524" t="str">
            <v>Other</v>
          </cell>
        </row>
        <row r="2525">
          <cell r="A2525" t="str">
            <v>6998111</v>
          </cell>
          <cell r="B2525" t="str">
            <v>FI/CO-Contrib</v>
          </cell>
          <cell r="C2525" t="str">
            <v>Non-labor</v>
          </cell>
          <cell r="D2525" t="str">
            <v>Other</v>
          </cell>
          <cell r="E2525" t="str">
            <v>Other</v>
          </cell>
        </row>
        <row r="2526">
          <cell r="A2526" t="str">
            <v>6998112</v>
          </cell>
          <cell r="B2526" t="str">
            <v>FI/CO-Cost Of S</v>
          </cell>
          <cell r="C2526" t="str">
            <v>Non-labor</v>
          </cell>
          <cell r="D2526" t="str">
            <v>Other</v>
          </cell>
          <cell r="E2526" t="str">
            <v>Other</v>
          </cell>
        </row>
        <row r="2527">
          <cell r="A2527" t="str">
            <v>6998113</v>
          </cell>
          <cell r="B2527" t="str">
            <v>FI/CO-Customer</v>
          </cell>
          <cell r="C2527" t="str">
            <v>Non-labor</v>
          </cell>
          <cell r="D2527" t="str">
            <v>Other</v>
          </cell>
          <cell r="E2527" t="str">
            <v>Other</v>
          </cell>
        </row>
        <row r="2528">
          <cell r="A2528" t="str">
            <v>6998114</v>
          </cell>
          <cell r="B2528" t="str">
            <v>FI/CO-Depr &amp; Am</v>
          </cell>
          <cell r="C2528" t="str">
            <v>Non-labor</v>
          </cell>
          <cell r="D2528" t="str">
            <v>Other</v>
          </cell>
          <cell r="E2528" t="str">
            <v>Other</v>
          </cell>
        </row>
        <row r="2529">
          <cell r="A2529" t="str">
            <v>6998115</v>
          </cell>
          <cell r="B2529" t="str">
            <v>FI/CO-Dept O/H</v>
          </cell>
          <cell r="C2529" t="str">
            <v>Non-labor</v>
          </cell>
          <cell r="D2529" t="str">
            <v>Other</v>
          </cell>
          <cell r="E2529" t="str">
            <v>Other</v>
          </cell>
        </row>
        <row r="2530">
          <cell r="A2530" t="str">
            <v>6998116</v>
          </cell>
          <cell r="B2530" t="str">
            <v>FI/CO-Devexp Ct</v>
          </cell>
          <cell r="C2530" t="str">
            <v>Non-labor</v>
          </cell>
          <cell r="D2530" t="str">
            <v>Other</v>
          </cell>
          <cell r="E2530" t="str">
            <v>Other</v>
          </cell>
        </row>
        <row r="2531">
          <cell r="A2531" t="str">
            <v>6998117</v>
          </cell>
          <cell r="B2531" t="str">
            <v>FI/CO-Dues</v>
          </cell>
          <cell r="C2531" t="str">
            <v>Non-labor</v>
          </cell>
          <cell r="D2531" t="str">
            <v>Other</v>
          </cell>
          <cell r="E2531" t="str">
            <v>Other</v>
          </cell>
        </row>
        <row r="2532">
          <cell r="A2532" t="str">
            <v>6998118</v>
          </cell>
          <cell r="B2532" t="str">
            <v>FI/CO-Emp Benef</v>
          </cell>
          <cell r="C2532" t="str">
            <v>Non-labor</v>
          </cell>
          <cell r="D2532" t="str">
            <v>Other</v>
          </cell>
          <cell r="E2532" t="str">
            <v>Other</v>
          </cell>
        </row>
        <row r="2533">
          <cell r="A2533" t="str">
            <v>6998119</v>
          </cell>
          <cell r="B2533" t="str">
            <v>FI/CO-Emp Trav</v>
          </cell>
          <cell r="C2533" t="str">
            <v>Non-labor</v>
          </cell>
          <cell r="D2533" t="str">
            <v>Other</v>
          </cell>
          <cell r="E2533" t="str">
            <v>Other</v>
          </cell>
        </row>
        <row r="2534">
          <cell r="A2534" t="str">
            <v>6998120</v>
          </cell>
          <cell r="B2534" t="str">
            <v>FI/CO-Fi Transf</v>
          </cell>
          <cell r="C2534" t="str">
            <v>Non-labor</v>
          </cell>
          <cell r="D2534" t="str">
            <v>Other</v>
          </cell>
          <cell r="E2534" t="str">
            <v>Other</v>
          </cell>
        </row>
        <row r="2535">
          <cell r="A2535" t="str">
            <v>6998121</v>
          </cell>
          <cell r="B2535" t="str">
            <v>FI/CO-Financial</v>
          </cell>
          <cell r="C2535" t="str">
            <v>Non-labor</v>
          </cell>
          <cell r="D2535" t="str">
            <v>Other</v>
          </cell>
          <cell r="E2535" t="str">
            <v>Other</v>
          </cell>
        </row>
        <row r="2536">
          <cell r="A2536" t="str">
            <v>6998122</v>
          </cell>
          <cell r="B2536" t="str">
            <v>FI/CO-Fleet</v>
          </cell>
          <cell r="C2536" t="str">
            <v>Non-labor</v>
          </cell>
          <cell r="D2536" t="str">
            <v>Other</v>
          </cell>
          <cell r="E2536" t="str">
            <v>Other</v>
          </cell>
        </row>
        <row r="2537">
          <cell r="A2537" t="str">
            <v>6998123</v>
          </cell>
          <cell r="B2537" t="str">
            <v>FI/CO-Gov Payme</v>
          </cell>
          <cell r="C2537" t="str">
            <v>Non-labor</v>
          </cell>
          <cell r="D2537" t="str">
            <v>Other</v>
          </cell>
          <cell r="E2537" t="str">
            <v>Other</v>
          </cell>
        </row>
        <row r="2538">
          <cell r="A2538" t="str">
            <v>6998124</v>
          </cell>
          <cell r="B2538" t="str">
            <v>FI/CO-Inc Tax</v>
          </cell>
          <cell r="C2538" t="str">
            <v>Non-labor</v>
          </cell>
          <cell r="D2538" t="str">
            <v>Other</v>
          </cell>
          <cell r="E2538" t="str">
            <v>Other</v>
          </cell>
        </row>
        <row r="2539">
          <cell r="A2539" t="str">
            <v>6998125</v>
          </cell>
          <cell r="B2539" t="str">
            <v>FI/CO-Int Activ</v>
          </cell>
          <cell r="C2539" t="str">
            <v>Non-labor</v>
          </cell>
          <cell r="D2539" t="str">
            <v>Other</v>
          </cell>
          <cell r="E2539" t="str">
            <v>Other</v>
          </cell>
        </row>
        <row r="2540">
          <cell r="A2540" t="str">
            <v>6998126</v>
          </cell>
          <cell r="B2540" t="str">
            <v>FI/CO-Its Oh</v>
          </cell>
          <cell r="C2540" t="str">
            <v>Non-labor</v>
          </cell>
          <cell r="D2540" t="str">
            <v>Other</v>
          </cell>
          <cell r="E2540" t="str">
            <v>Other</v>
          </cell>
        </row>
        <row r="2541">
          <cell r="A2541" t="str">
            <v>6998127</v>
          </cell>
          <cell r="B2541" t="str">
            <v>FI/CO-Local Eng</v>
          </cell>
          <cell r="C2541" t="str">
            <v>Non-labor</v>
          </cell>
          <cell r="D2541" t="str">
            <v>Other</v>
          </cell>
          <cell r="E2541" t="str">
            <v>Other</v>
          </cell>
        </row>
        <row r="2542">
          <cell r="A2542" t="str">
            <v>6998128</v>
          </cell>
          <cell r="B2542" t="str">
            <v>FI/CO-Material</v>
          </cell>
          <cell r="C2542" t="str">
            <v>Non-labor</v>
          </cell>
          <cell r="D2542" t="str">
            <v>Other</v>
          </cell>
          <cell r="E2542" t="str">
            <v>Other</v>
          </cell>
        </row>
        <row r="2543">
          <cell r="A2543" t="str">
            <v>6998129</v>
          </cell>
          <cell r="B2543" t="str">
            <v>FI/CO-Misc (950</v>
          </cell>
          <cell r="C2543" t="str">
            <v>Non-labor</v>
          </cell>
          <cell r="D2543" t="str">
            <v>Other</v>
          </cell>
          <cell r="E2543" t="str">
            <v>Other</v>
          </cell>
        </row>
        <row r="2544">
          <cell r="A2544" t="str">
            <v>6998130</v>
          </cell>
          <cell r="B2544" t="str">
            <v>FI/CO-Misc A&amp;G</v>
          </cell>
          <cell r="C2544" t="str">
            <v>Non-labor</v>
          </cell>
          <cell r="D2544" t="str">
            <v>Other</v>
          </cell>
          <cell r="E2544" t="str">
            <v>Other</v>
          </cell>
        </row>
        <row r="2545">
          <cell r="A2545" t="str">
            <v>6998131</v>
          </cell>
          <cell r="B2545" t="str">
            <v>FI/CO-Misc Corp</v>
          </cell>
          <cell r="C2545" t="str">
            <v>Non-labor</v>
          </cell>
          <cell r="D2545" t="str">
            <v>Other</v>
          </cell>
          <cell r="E2545" t="str">
            <v>Other</v>
          </cell>
        </row>
        <row r="2546">
          <cell r="A2546" t="str">
            <v>6998132</v>
          </cell>
          <cell r="B2546" t="str">
            <v>FI/CO-Oth Taxes</v>
          </cell>
          <cell r="C2546" t="str">
            <v>Non-labor</v>
          </cell>
          <cell r="D2546" t="str">
            <v>Other</v>
          </cell>
          <cell r="E2546" t="str">
            <v>Other</v>
          </cell>
        </row>
        <row r="2547">
          <cell r="A2547" t="str">
            <v>6998133</v>
          </cell>
          <cell r="B2547" t="str">
            <v>FI/CO-Pr Taxes</v>
          </cell>
          <cell r="C2547" t="str">
            <v>Non-labor</v>
          </cell>
          <cell r="D2547" t="str">
            <v>Other</v>
          </cell>
          <cell r="E2547" t="str">
            <v>Other</v>
          </cell>
        </row>
        <row r="2548">
          <cell r="A2548" t="str">
            <v>6998134</v>
          </cell>
          <cell r="B2548" t="str">
            <v>FI/CO-Property</v>
          </cell>
          <cell r="C2548" t="str">
            <v>Non-labor</v>
          </cell>
          <cell r="D2548" t="str">
            <v>Other</v>
          </cell>
          <cell r="E2548" t="str">
            <v>Other</v>
          </cell>
        </row>
        <row r="2549">
          <cell r="A2549" t="str">
            <v>6998135</v>
          </cell>
          <cell r="B2549" t="str">
            <v>FI/CO-Purch Mat</v>
          </cell>
          <cell r="C2549" t="str">
            <v>Non-labor</v>
          </cell>
          <cell r="D2549" t="str">
            <v>Other</v>
          </cell>
          <cell r="E2549" t="str">
            <v>Other</v>
          </cell>
        </row>
        <row r="2550">
          <cell r="A2550" t="str">
            <v>6998136</v>
          </cell>
          <cell r="B2550" t="str">
            <v>FI/CO-Purch O/H</v>
          </cell>
          <cell r="C2550" t="str">
            <v>Non-labor</v>
          </cell>
          <cell r="D2550" t="str">
            <v>Other</v>
          </cell>
          <cell r="E2550" t="str">
            <v>Other</v>
          </cell>
        </row>
        <row r="2551">
          <cell r="A2551" t="str">
            <v>6998137</v>
          </cell>
          <cell r="B2551" t="str">
            <v>FI/CO-Purch Ser</v>
          </cell>
          <cell r="C2551" t="str">
            <v>Non-labor</v>
          </cell>
          <cell r="D2551" t="str">
            <v>Other</v>
          </cell>
          <cell r="E2551" t="str">
            <v>Other</v>
          </cell>
        </row>
        <row r="2552">
          <cell r="A2552" t="str">
            <v>6998138</v>
          </cell>
          <cell r="B2552" t="str">
            <v>FI/CO-Rent</v>
          </cell>
          <cell r="C2552" t="str">
            <v>Non-labor</v>
          </cell>
          <cell r="D2552" t="str">
            <v>Other</v>
          </cell>
          <cell r="E2552" t="str">
            <v>Other</v>
          </cell>
        </row>
        <row r="2553">
          <cell r="A2553" t="str">
            <v>6998139</v>
          </cell>
          <cell r="B2553" t="str">
            <v>FI/CO-Revenue</v>
          </cell>
          <cell r="C2553" t="str">
            <v>Non-labor</v>
          </cell>
          <cell r="D2553" t="str">
            <v>Other</v>
          </cell>
          <cell r="E2553" t="str">
            <v>Other</v>
          </cell>
        </row>
        <row r="2554">
          <cell r="A2554" t="str">
            <v>6998140</v>
          </cell>
          <cell r="B2554" t="str">
            <v>FI/CO-Salaries</v>
          </cell>
          <cell r="C2554" t="str">
            <v>Non-labor</v>
          </cell>
          <cell r="D2554" t="str">
            <v>Other</v>
          </cell>
          <cell r="E2554" t="str">
            <v>Other</v>
          </cell>
        </row>
        <row r="2555">
          <cell r="A2555" t="str">
            <v>6998141</v>
          </cell>
          <cell r="B2555" t="str">
            <v>FI/CO-Sec Costs</v>
          </cell>
          <cell r="C2555" t="str">
            <v>Non-labor</v>
          </cell>
          <cell r="D2555" t="str">
            <v>Other</v>
          </cell>
          <cell r="E2555" t="str">
            <v>Other</v>
          </cell>
        </row>
        <row r="2556">
          <cell r="A2556" t="str">
            <v>6998142</v>
          </cell>
          <cell r="B2556" t="str">
            <v>FI/CO-Shop Ord</v>
          </cell>
          <cell r="C2556" t="str">
            <v>Non-labor</v>
          </cell>
          <cell r="D2556" t="str">
            <v>Other</v>
          </cell>
          <cell r="E2556" t="str">
            <v>Other</v>
          </cell>
        </row>
        <row r="2557">
          <cell r="A2557" t="str">
            <v>6998143</v>
          </cell>
          <cell r="B2557" t="str">
            <v>FI/CO-Tel Charg</v>
          </cell>
          <cell r="C2557" t="str">
            <v>Non-labor</v>
          </cell>
          <cell r="D2557" t="str">
            <v>Other</v>
          </cell>
          <cell r="E2557" t="str">
            <v>Other</v>
          </cell>
        </row>
        <row r="2558">
          <cell r="A2558" t="str">
            <v>6998144</v>
          </cell>
          <cell r="B2558" t="str">
            <v>FI/CO-Transfer</v>
          </cell>
          <cell r="C2558" t="str">
            <v>Non-labor</v>
          </cell>
          <cell r="D2558" t="str">
            <v>Other</v>
          </cell>
          <cell r="E2558" t="str">
            <v>Other</v>
          </cell>
        </row>
        <row r="2559">
          <cell r="A2559" t="str">
            <v>6998145</v>
          </cell>
          <cell r="B2559" t="str">
            <v>FI/CO-Ytd 1998</v>
          </cell>
          <cell r="C2559" t="str">
            <v>Non-labor</v>
          </cell>
          <cell r="D2559" t="str">
            <v>Other</v>
          </cell>
          <cell r="E2559" t="str">
            <v>Other</v>
          </cell>
        </row>
        <row r="2560">
          <cell r="A2560" t="str">
            <v>6998999</v>
          </cell>
          <cell r="B2560" t="str">
            <v>FI/CO-Bus Area</v>
          </cell>
          <cell r="C2560" t="str">
            <v>Non-labor</v>
          </cell>
          <cell r="D2560" t="str">
            <v>Other</v>
          </cell>
          <cell r="E2560" t="str">
            <v>Other</v>
          </cell>
        </row>
        <row r="2561">
          <cell r="A2561" t="str">
            <v>6999000</v>
          </cell>
          <cell r="B2561" t="str">
            <v>Transfer to Balance Sheet</v>
          </cell>
          <cell r="C2561" t="str">
            <v>Non-labor</v>
          </cell>
          <cell r="D2561" t="str">
            <v>Other</v>
          </cell>
          <cell r="E2561" t="str">
            <v>Other</v>
          </cell>
        </row>
        <row r="2562">
          <cell r="A2562" t="str">
            <v>6999050</v>
          </cell>
          <cell r="B2562" t="str">
            <v>Job-to-Date Conversion Account</v>
          </cell>
          <cell r="C2562" t="str">
            <v>Non-labor</v>
          </cell>
          <cell r="D2562" t="str">
            <v>Other</v>
          </cell>
          <cell r="E2562" t="str">
            <v>Other</v>
          </cell>
        </row>
        <row r="2563">
          <cell r="A2563" t="str">
            <v>6999100</v>
          </cell>
          <cell r="B2563" t="str">
            <v>FI/CO Recon Acct - Assessments</v>
          </cell>
          <cell r="C2563" t="str">
            <v>Non-labor</v>
          </cell>
          <cell r="D2563" t="str">
            <v>Other</v>
          </cell>
          <cell r="E2563" t="str">
            <v>Other</v>
          </cell>
        </row>
        <row r="2564">
          <cell r="A2564" t="str">
            <v>6999101</v>
          </cell>
          <cell r="B2564" t="str">
            <v>FI/CO Recon - Group Vice President</v>
          </cell>
          <cell r="C2564" t="str">
            <v>Non-labor</v>
          </cell>
          <cell r="D2564" t="str">
            <v>Other</v>
          </cell>
          <cell r="E2564" t="str">
            <v>Other</v>
          </cell>
        </row>
        <row r="2565">
          <cell r="A2565" t="str">
            <v>6999102</v>
          </cell>
          <cell r="B2565" t="str">
            <v>FI/CO Recon - Admin. Serv. - Other</v>
          </cell>
          <cell r="C2565" t="str">
            <v>Non-labor</v>
          </cell>
          <cell r="D2565" t="str">
            <v>Other</v>
          </cell>
          <cell r="E2565" t="str">
            <v>Other</v>
          </cell>
        </row>
        <row r="2566">
          <cell r="A2566" t="str">
            <v>6999103</v>
          </cell>
          <cell r="B2566" t="str">
            <v>FI/CO Recon - Offices Services</v>
          </cell>
          <cell r="C2566" t="str">
            <v>Non-labor</v>
          </cell>
          <cell r="D2566" t="str">
            <v>Other</v>
          </cell>
          <cell r="E2566" t="str">
            <v>Other</v>
          </cell>
        </row>
        <row r="2567">
          <cell r="A2567" t="str">
            <v>6999104</v>
          </cell>
          <cell r="B2567" t="str">
            <v>FI/CO Recon - Real Estate &amp; Fac.</v>
          </cell>
          <cell r="C2567" t="str">
            <v>Non-labor</v>
          </cell>
          <cell r="D2567" t="str">
            <v>Other</v>
          </cell>
          <cell r="E2567" t="str">
            <v>Other</v>
          </cell>
        </row>
        <row r="2568">
          <cell r="A2568" t="str">
            <v>6999105</v>
          </cell>
          <cell r="B2568" t="str">
            <v>FI/CO Recon - Environ. &amp; Safety</v>
          </cell>
          <cell r="C2568" t="str">
            <v>Non-labor</v>
          </cell>
          <cell r="D2568" t="str">
            <v>Other</v>
          </cell>
          <cell r="E2568" t="str">
            <v>Other</v>
          </cell>
        </row>
        <row r="2569">
          <cell r="A2569" t="str">
            <v>6999106</v>
          </cell>
          <cell r="B2569" t="str">
            <v>FI/CO Recon - Fin. Off. &amp; Staff</v>
          </cell>
          <cell r="C2569" t="str">
            <v>Non-labor</v>
          </cell>
          <cell r="D2569" t="str">
            <v>Other</v>
          </cell>
          <cell r="E2569" t="str">
            <v>Other</v>
          </cell>
        </row>
        <row r="2570">
          <cell r="A2570" t="str">
            <v>6999107</v>
          </cell>
          <cell r="B2570" t="str">
            <v>FI/CO Recon - Audit Services</v>
          </cell>
          <cell r="C2570" t="str">
            <v>Non-labor</v>
          </cell>
          <cell r="D2570" t="str">
            <v>Other</v>
          </cell>
          <cell r="E2570" t="str">
            <v>Other</v>
          </cell>
        </row>
        <row r="2571">
          <cell r="A2571" t="str">
            <v>6999108</v>
          </cell>
          <cell r="B2571" t="str">
            <v>FI/CO Recon - Investor Relations</v>
          </cell>
          <cell r="C2571" t="str">
            <v>Non-labor</v>
          </cell>
          <cell r="D2571" t="str">
            <v>Other</v>
          </cell>
          <cell r="E2571" t="str">
            <v>Other</v>
          </cell>
        </row>
        <row r="2572">
          <cell r="A2572" t="str">
            <v>6999109</v>
          </cell>
          <cell r="B2572" t="str">
            <v>FI/CO Recon - Controll. Off. &amp; Stf</v>
          </cell>
          <cell r="C2572" t="str">
            <v>Non-labor</v>
          </cell>
          <cell r="D2572" t="str">
            <v>Other</v>
          </cell>
          <cell r="E2572" t="str">
            <v>Other</v>
          </cell>
        </row>
        <row r="2573">
          <cell r="A2573" t="str">
            <v>6999110</v>
          </cell>
          <cell r="B2573" t="str">
            <v>FI/CO Recon - Tax Services</v>
          </cell>
          <cell r="C2573" t="str">
            <v>Non-labor</v>
          </cell>
          <cell r="D2573" t="str">
            <v>Other</v>
          </cell>
          <cell r="E2573" t="str">
            <v>Other</v>
          </cell>
        </row>
        <row r="2574">
          <cell r="A2574" t="str">
            <v>6999111</v>
          </cell>
          <cell r="B2574" t="str">
            <v>FI/CO Recon - Financial Reporting</v>
          </cell>
          <cell r="C2574" t="str">
            <v>Non-labor</v>
          </cell>
          <cell r="D2574" t="str">
            <v>Other</v>
          </cell>
          <cell r="E2574" t="str">
            <v>Other</v>
          </cell>
        </row>
        <row r="2575">
          <cell r="A2575" t="str">
            <v>6999112</v>
          </cell>
          <cell r="B2575" t="str">
            <v>FI/CO Recon - Utility Accounting</v>
          </cell>
          <cell r="C2575" t="str">
            <v>Non-labor</v>
          </cell>
          <cell r="D2575" t="str">
            <v>Other</v>
          </cell>
          <cell r="E2575" t="str">
            <v>Other</v>
          </cell>
        </row>
        <row r="2576">
          <cell r="A2576" t="str">
            <v>6999113</v>
          </cell>
          <cell r="B2576" t="str">
            <v>FI/CO Recon - Bud/Per Meas &amp; Af/Ac</v>
          </cell>
          <cell r="C2576" t="str">
            <v>Non-labor</v>
          </cell>
          <cell r="D2576" t="str">
            <v>Other</v>
          </cell>
          <cell r="E2576" t="str">
            <v>Other</v>
          </cell>
        </row>
        <row r="2577">
          <cell r="A2577" t="str">
            <v>6999114</v>
          </cell>
          <cell r="B2577" t="str">
            <v>FI/CO Recon - Affiliate Compliance</v>
          </cell>
          <cell r="C2577" t="str">
            <v>Non-labor</v>
          </cell>
          <cell r="D2577" t="str">
            <v>Other</v>
          </cell>
          <cell r="E2577" t="str">
            <v>Other</v>
          </cell>
        </row>
        <row r="2578">
          <cell r="A2578" t="str">
            <v>6999115</v>
          </cell>
          <cell r="B2578" t="str">
            <v>FI/CO Recon - Sempra Financials</v>
          </cell>
          <cell r="C2578" t="str">
            <v>Non-labor</v>
          </cell>
          <cell r="D2578" t="str">
            <v>Other</v>
          </cell>
          <cell r="E2578" t="str">
            <v>Other</v>
          </cell>
        </row>
        <row r="2579">
          <cell r="A2579" t="str">
            <v>6999116</v>
          </cell>
          <cell r="B2579" t="str">
            <v>FI/CO Recon - Payroll</v>
          </cell>
          <cell r="C2579" t="str">
            <v>Non-labor</v>
          </cell>
          <cell r="D2579" t="str">
            <v>Other</v>
          </cell>
          <cell r="E2579" t="str">
            <v>Other</v>
          </cell>
        </row>
        <row r="2580">
          <cell r="A2580" t="str">
            <v>6999117</v>
          </cell>
          <cell r="B2580" t="str">
            <v>FI/CO Recon - Accounts Payable</v>
          </cell>
          <cell r="C2580" t="str">
            <v>Non-labor</v>
          </cell>
          <cell r="D2580" t="str">
            <v>Other</v>
          </cell>
          <cell r="E2580" t="str">
            <v>Other</v>
          </cell>
        </row>
        <row r="2581">
          <cell r="A2581" t="str">
            <v>6999118</v>
          </cell>
          <cell r="B2581" t="str">
            <v>FI/CO Recon - Corporate Planning</v>
          </cell>
          <cell r="C2581" t="str">
            <v>Non-labor</v>
          </cell>
          <cell r="D2581" t="str">
            <v>Other</v>
          </cell>
          <cell r="E2581" t="str">
            <v>Other</v>
          </cell>
        </row>
        <row r="2582">
          <cell r="A2582" t="str">
            <v>6999119</v>
          </cell>
          <cell r="B2582" t="str">
            <v>FI/CO Recon - Info. Tech. - Other</v>
          </cell>
          <cell r="C2582" t="str">
            <v>Non-labor</v>
          </cell>
          <cell r="D2582" t="str">
            <v>Other</v>
          </cell>
          <cell r="E2582" t="str">
            <v>Other</v>
          </cell>
        </row>
        <row r="2583">
          <cell r="A2583" t="str">
            <v>6999120</v>
          </cell>
          <cell r="B2583" t="str">
            <v>FI/CO Recon - Soft Dev-Corp Sh Ser</v>
          </cell>
          <cell r="C2583" t="str">
            <v>Non-labor</v>
          </cell>
          <cell r="D2583" t="str">
            <v>Other</v>
          </cell>
          <cell r="E2583" t="str">
            <v>Other</v>
          </cell>
        </row>
        <row r="2584">
          <cell r="A2584" t="str">
            <v>6999121</v>
          </cell>
          <cell r="B2584" t="str">
            <v>FI/CO Recon - Soft Dev-Cust. Care</v>
          </cell>
          <cell r="C2584" t="str">
            <v>Non-labor</v>
          </cell>
          <cell r="D2584" t="str">
            <v>Other</v>
          </cell>
          <cell r="E2584" t="str">
            <v>Other</v>
          </cell>
        </row>
        <row r="2585">
          <cell r="A2585" t="str">
            <v>6999122</v>
          </cell>
          <cell r="B2585" t="str">
            <v>FI/CO Recon - Soft Dev-Dist Ops</v>
          </cell>
          <cell r="C2585" t="str">
            <v>Non-labor</v>
          </cell>
          <cell r="D2585" t="str">
            <v>Other</v>
          </cell>
          <cell r="E2585" t="str">
            <v>Other</v>
          </cell>
        </row>
        <row r="2586">
          <cell r="A2586" t="str">
            <v>6999123</v>
          </cell>
          <cell r="B2586" t="str">
            <v>FI/CO Recon - Infrastructure Tech.</v>
          </cell>
          <cell r="C2586" t="str">
            <v>Non-labor</v>
          </cell>
          <cell r="D2586" t="str">
            <v>Other</v>
          </cell>
          <cell r="E2586" t="str">
            <v>Other</v>
          </cell>
        </row>
        <row r="2587">
          <cell r="A2587" t="str">
            <v>6999124</v>
          </cell>
          <cell r="B2587" t="str">
            <v>FI/CO Recon - It Operations</v>
          </cell>
          <cell r="C2587" t="str">
            <v>Non-labor</v>
          </cell>
          <cell r="D2587" t="str">
            <v>Other</v>
          </cell>
          <cell r="E2587" t="str">
            <v>Other</v>
          </cell>
        </row>
        <row r="2588">
          <cell r="A2588" t="str">
            <v>6999125</v>
          </cell>
          <cell r="B2588" t="str">
            <v>FI/CO Recon - It Business Partner</v>
          </cell>
          <cell r="C2588" t="str">
            <v>Non-labor</v>
          </cell>
          <cell r="D2588" t="str">
            <v>Other</v>
          </cell>
          <cell r="E2588" t="str">
            <v>Other</v>
          </cell>
        </row>
        <row r="2589">
          <cell r="A2589" t="str">
            <v>6999127</v>
          </cell>
          <cell r="B2589" t="str">
            <v>FI/CO Recon - Desktop Leases</v>
          </cell>
          <cell r="C2589" t="str">
            <v>Non-labor</v>
          </cell>
          <cell r="D2589" t="str">
            <v>Other</v>
          </cell>
          <cell r="E2589" t="str">
            <v>Other</v>
          </cell>
        </row>
        <row r="2590">
          <cell r="A2590" t="str">
            <v>6999128</v>
          </cell>
          <cell r="B2590" t="str">
            <v>FI/CO Recon - Treasury</v>
          </cell>
          <cell r="C2590" t="str">
            <v>Non-labor</v>
          </cell>
          <cell r="D2590" t="str">
            <v>Other</v>
          </cell>
          <cell r="E2590" t="str">
            <v>Other</v>
          </cell>
        </row>
        <row r="2591">
          <cell r="A2591" t="str">
            <v>6999129</v>
          </cell>
          <cell r="B2591" t="str">
            <v>FI/CO Recon - Human Resources</v>
          </cell>
          <cell r="C2591" t="str">
            <v>Non-labor</v>
          </cell>
          <cell r="D2591" t="str">
            <v>Other</v>
          </cell>
          <cell r="E2591" t="str">
            <v>Other</v>
          </cell>
        </row>
        <row r="2592">
          <cell r="A2592" t="str">
            <v>6999130</v>
          </cell>
          <cell r="B2592" t="str">
            <v>FI/CO Recon - Legal-Gen. Counsel</v>
          </cell>
          <cell r="C2592" t="str">
            <v>Non-labor</v>
          </cell>
          <cell r="D2592" t="str">
            <v>Other</v>
          </cell>
          <cell r="E2592" t="str">
            <v>Other</v>
          </cell>
        </row>
        <row r="2593">
          <cell r="A2593" t="str">
            <v>6999131</v>
          </cell>
          <cell r="B2593" t="str">
            <v>FI/CO Recon - External Affairs</v>
          </cell>
          <cell r="C2593" t="str">
            <v>Non-labor</v>
          </cell>
          <cell r="D2593" t="str">
            <v>Other</v>
          </cell>
          <cell r="E2593" t="str">
            <v>Other</v>
          </cell>
        </row>
        <row r="2594">
          <cell r="A2594" t="str">
            <v>6999132</v>
          </cell>
          <cell r="B2594" t="str">
            <v>FI/CO Recon - Corp. Communications</v>
          </cell>
          <cell r="C2594" t="str">
            <v>Non-labor</v>
          </cell>
          <cell r="D2594" t="str">
            <v>Other</v>
          </cell>
          <cell r="E2594" t="str">
            <v>Other</v>
          </cell>
        </row>
        <row r="2595">
          <cell r="A2595" t="str">
            <v>6999133</v>
          </cell>
          <cell r="B2595" t="str">
            <v>FI/CO Recon-Scg Pension &amp; Benefits To Ed</v>
          </cell>
          <cell r="C2595" t="str">
            <v>Non-labor</v>
          </cell>
          <cell r="D2595" t="str">
            <v>Other</v>
          </cell>
          <cell r="E2595" t="str">
            <v>Other</v>
          </cell>
        </row>
        <row r="2596">
          <cell r="A2596" t="str">
            <v>6999134</v>
          </cell>
          <cell r="B2596" t="str">
            <v>FI/CO Recon - Sdge P&amp;B Assessments</v>
          </cell>
          <cell r="C2596" t="str">
            <v>Non-labor</v>
          </cell>
          <cell r="D2596" t="str">
            <v>Other</v>
          </cell>
          <cell r="E2596" t="str">
            <v>Other</v>
          </cell>
        </row>
        <row r="2597">
          <cell r="A2597" t="str">
            <v>6999137</v>
          </cell>
          <cell r="B2597" t="str">
            <v>FI/CO Recon - Payroll Tax-I/O Pool</v>
          </cell>
          <cell r="C2597" t="str">
            <v>Labor</v>
          </cell>
          <cell r="D2597" t="str">
            <v>Salary Loadings</v>
          </cell>
          <cell r="E2597" t="str">
            <v>Salary Loadings</v>
          </cell>
        </row>
        <row r="2598">
          <cell r="A2598" t="str">
            <v>6999139</v>
          </cell>
          <cell r="B2598" t="str">
            <v>FI/CO Recon - P&amp;B Cctrs - I/O Pool</v>
          </cell>
          <cell r="C2598" t="str">
            <v>Labor</v>
          </cell>
          <cell r="D2598" t="str">
            <v>Salary Loadings</v>
          </cell>
          <cell r="E2598" t="str">
            <v>Salary Loadings</v>
          </cell>
        </row>
        <row r="2599">
          <cell r="A2599" t="str">
            <v>6999140</v>
          </cell>
          <cell r="B2599" t="str">
            <v>FI/CO Recon - Residual Values-Ferc</v>
          </cell>
          <cell r="C2599" t="str">
            <v>Non-labor</v>
          </cell>
          <cell r="D2599" t="str">
            <v>Other</v>
          </cell>
          <cell r="E2599" t="str">
            <v>Other</v>
          </cell>
        </row>
        <row r="2600">
          <cell r="A2600" t="str">
            <v>6999141</v>
          </cell>
          <cell r="B2600" t="str">
            <v>FI/CO Recon - A&amp;G-Sempra To Sdg&amp;E</v>
          </cell>
          <cell r="C2600" t="str">
            <v>Non-labor</v>
          </cell>
          <cell r="D2600" t="str">
            <v>Other</v>
          </cell>
          <cell r="E2600" t="str">
            <v>Other</v>
          </cell>
        </row>
        <row r="2601">
          <cell r="A2601" t="str">
            <v>6999142</v>
          </cell>
          <cell r="B2601" t="str">
            <v>FI/CO Recon-Sap Impl</v>
          </cell>
          <cell r="C2601" t="str">
            <v>Non-labor</v>
          </cell>
          <cell r="D2601" t="str">
            <v>Other</v>
          </cell>
          <cell r="E2601" t="str">
            <v>Other</v>
          </cell>
        </row>
        <row r="2602">
          <cell r="A2602" t="str">
            <v>6999146</v>
          </cell>
          <cell r="B2602" t="str">
            <v>FI/CO Recon - Proc Director Cctr</v>
          </cell>
          <cell r="C2602" t="str">
            <v>Non-labor</v>
          </cell>
          <cell r="D2602" t="str">
            <v>Other</v>
          </cell>
          <cell r="E2602" t="str">
            <v>Other</v>
          </cell>
        </row>
        <row r="2603">
          <cell r="A2603" t="str">
            <v>6999147</v>
          </cell>
          <cell r="B2603" t="str">
            <v>FI/CO Recon - Str Sourcing Cctr</v>
          </cell>
          <cell r="C2603" t="str">
            <v>Non-labor</v>
          </cell>
          <cell r="D2603" t="str">
            <v>Other</v>
          </cell>
          <cell r="E2603" t="str">
            <v>Other</v>
          </cell>
        </row>
        <row r="2604">
          <cell r="A2604" t="str">
            <v>6999149</v>
          </cell>
          <cell r="B2604" t="str">
            <v>FI/CO Recon - Suppl Diversity Cctr</v>
          </cell>
          <cell r="C2604" t="str">
            <v>Non-labor</v>
          </cell>
          <cell r="D2604" t="str">
            <v>Other</v>
          </cell>
          <cell r="E2604" t="str">
            <v>Other</v>
          </cell>
        </row>
        <row r="2605">
          <cell r="A2605" t="str">
            <v>6999150</v>
          </cell>
          <cell r="B2605" t="str">
            <v>FI/CO Recon - Svc Contract Cctr</v>
          </cell>
          <cell r="C2605" t="str">
            <v>Non-labor</v>
          </cell>
          <cell r="D2605" t="str">
            <v>Other</v>
          </cell>
          <cell r="E2605" t="str">
            <v>Other</v>
          </cell>
        </row>
        <row r="2606">
          <cell r="A2606" t="str">
            <v>6999152</v>
          </cell>
          <cell r="B2606" t="str">
            <v>FI/CO Recon - Mp&amp;L Assesment</v>
          </cell>
          <cell r="C2606" t="str">
            <v>Non-labor</v>
          </cell>
          <cell r="D2606" t="str">
            <v>Other</v>
          </cell>
          <cell r="E2606" t="str">
            <v>Other</v>
          </cell>
        </row>
        <row r="2607">
          <cell r="A2607" t="str">
            <v>6999153</v>
          </cell>
          <cell r="B2607" t="str">
            <v>FI/CO Recon-Mp&amp;L Ass</v>
          </cell>
          <cell r="C2607" t="str">
            <v>Non-labor</v>
          </cell>
          <cell r="D2607" t="str">
            <v>Other</v>
          </cell>
          <cell r="E2607" t="str">
            <v>Other</v>
          </cell>
        </row>
        <row r="2608">
          <cell r="A2608" t="str">
            <v>6999154</v>
          </cell>
          <cell r="B2608" t="str">
            <v>FI/CO Recon - Warehouse Assessment</v>
          </cell>
          <cell r="C2608" t="str">
            <v>Non-labor</v>
          </cell>
          <cell r="D2608" t="str">
            <v>Other</v>
          </cell>
          <cell r="E2608" t="str">
            <v>Other</v>
          </cell>
        </row>
        <row r="2609">
          <cell r="A2609" t="str">
            <v>6999155</v>
          </cell>
          <cell r="B2609" t="str">
            <v>FI/CO Recon - Dept. OH To I/O'S</v>
          </cell>
          <cell r="C2609" t="str">
            <v>Non-labor</v>
          </cell>
          <cell r="D2609" t="str">
            <v>Other</v>
          </cell>
          <cell r="E2609" t="str">
            <v>Other</v>
          </cell>
        </row>
        <row r="2610">
          <cell r="A2610" t="str">
            <v>6999156</v>
          </cell>
          <cell r="B2610" t="str">
            <v>FI/CO Recon-Sap &amp; Gr</v>
          </cell>
          <cell r="C2610" t="str">
            <v>Non-labor</v>
          </cell>
          <cell r="D2610" t="str">
            <v>Other</v>
          </cell>
          <cell r="E2610" t="str">
            <v>Other</v>
          </cell>
        </row>
        <row r="2611">
          <cell r="A2611" t="str">
            <v>6999158</v>
          </cell>
          <cell r="B2611" t="str">
            <v>FI/CO Recon - Corporate Economics</v>
          </cell>
          <cell r="C2611" t="str">
            <v>Non-labor</v>
          </cell>
          <cell r="D2611" t="str">
            <v>Other</v>
          </cell>
          <cell r="E2611" t="str">
            <v>Other</v>
          </cell>
        </row>
        <row r="2612">
          <cell r="A2612" t="str">
            <v>6999159</v>
          </cell>
          <cell r="B2612" t="str">
            <v>FI/CO Recon-A&amp;G-Sdge</v>
          </cell>
          <cell r="C2612" t="str">
            <v>Non-labor</v>
          </cell>
          <cell r="D2612" t="str">
            <v>Other</v>
          </cell>
          <cell r="E2612" t="str">
            <v>Other</v>
          </cell>
        </row>
        <row r="2613">
          <cell r="A2613" t="str">
            <v>6999160</v>
          </cell>
          <cell r="B2613" t="str">
            <v>FI/CO Recon - Paid Abs To I/O Pool</v>
          </cell>
          <cell r="C2613" t="str">
            <v>Labor</v>
          </cell>
          <cell r="D2613" t="str">
            <v>Salaries</v>
          </cell>
          <cell r="E2613" t="str">
            <v>Salaries</v>
          </cell>
        </row>
        <row r="2614">
          <cell r="A2614" t="str">
            <v>6999161</v>
          </cell>
          <cell r="B2614" t="str">
            <v>FI/CO Recon - A&amp;G To I/O Pool</v>
          </cell>
          <cell r="C2614" t="str">
            <v>Non-labor</v>
          </cell>
          <cell r="D2614" t="str">
            <v>Other</v>
          </cell>
          <cell r="E2614" t="str">
            <v>Other</v>
          </cell>
        </row>
        <row r="2615">
          <cell r="A2615" t="str">
            <v>6999162</v>
          </cell>
          <cell r="B2615" t="str">
            <v>FI/CO Recon - Merit To I/O Pool</v>
          </cell>
          <cell r="C2615" t="str">
            <v>Non-labor</v>
          </cell>
          <cell r="D2615" t="str">
            <v>Other</v>
          </cell>
          <cell r="E2615" t="str">
            <v>Other</v>
          </cell>
        </row>
        <row r="2616">
          <cell r="A2616" t="str">
            <v>6999163</v>
          </cell>
          <cell r="B2616" t="str">
            <v>FI/CO Recon - Non Lab To I/O Pool</v>
          </cell>
          <cell r="C2616" t="str">
            <v>Non-labor</v>
          </cell>
          <cell r="D2616" t="str">
            <v>Other</v>
          </cell>
          <cell r="E2616" t="str">
            <v>Other</v>
          </cell>
        </row>
        <row r="2617">
          <cell r="A2617" t="str">
            <v>6999164</v>
          </cell>
          <cell r="B2617" t="str">
            <v>FI/CO Recon - Facilits To I/O Pool</v>
          </cell>
          <cell r="C2617" t="str">
            <v>Non-labor</v>
          </cell>
          <cell r="D2617" t="str">
            <v>Other</v>
          </cell>
          <cell r="E2617" t="str">
            <v>Other</v>
          </cell>
        </row>
        <row r="2618">
          <cell r="A2618" t="str">
            <v>6999175</v>
          </cell>
          <cell r="B2618" t="str">
            <v>FI/CO Recon - Sempra Energy Fin.</v>
          </cell>
          <cell r="C2618" t="str">
            <v>Non-labor</v>
          </cell>
          <cell r="D2618" t="str">
            <v>Other</v>
          </cell>
          <cell r="E2618" t="str">
            <v>Other</v>
          </cell>
        </row>
        <row r="2619">
          <cell r="A2619" t="str">
            <v>6999176</v>
          </cell>
          <cell r="B2619" t="str">
            <v>FI/CO Recon - Sempra Energy Res.</v>
          </cell>
          <cell r="C2619" t="str">
            <v>Non-labor</v>
          </cell>
          <cell r="D2619" t="str">
            <v>Other</v>
          </cell>
          <cell r="E2619" t="str">
            <v>Other</v>
          </cell>
        </row>
        <row r="2620">
          <cell r="A2620" t="str">
            <v>6999177</v>
          </cell>
          <cell r="B2620" t="str">
            <v>FI/CO Recon - Sempra Energy Int.</v>
          </cell>
          <cell r="C2620" t="str">
            <v>Non-labor</v>
          </cell>
          <cell r="D2620" t="str">
            <v>Other</v>
          </cell>
          <cell r="E2620" t="str">
            <v>Other</v>
          </cell>
        </row>
        <row r="2621">
          <cell r="A2621" t="str">
            <v>6999178</v>
          </cell>
          <cell r="B2621" t="str">
            <v>FI/CO Recon - Sempra Energy Util.</v>
          </cell>
          <cell r="C2621" t="str">
            <v>Non-labor</v>
          </cell>
          <cell r="D2621" t="str">
            <v>Other</v>
          </cell>
          <cell r="E2621" t="str">
            <v>Other</v>
          </cell>
        </row>
        <row r="2622">
          <cell r="A2622" t="str">
            <v>6999179</v>
          </cell>
          <cell r="B2622" t="str">
            <v>FI/CO Recon - Sempra Energy Sol.</v>
          </cell>
          <cell r="C2622" t="str">
            <v>Non-labor</v>
          </cell>
          <cell r="D2622" t="str">
            <v>Other</v>
          </cell>
          <cell r="E2622" t="str">
            <v>Other</v>
          </cell>
        </row>
        <row r="2623">
          <cell r="A2623" t="str">
            <v>6999180</v>
          </cell>
          <cell r="B2623" t="str">
            <v>FI/CO Recon - Sempra Energy Info.</v>
          </cell>
          <cell r="C2623" t="str">
            <v>Non-labor</v>
          </cell>
          <cell r="D2623" t="str">
            <v>Other</v>
          </cell>
          <cell r="E2623" t="str">
            <v>Other</v>
          </cell>
        </row>
        <row r="2624">
          <cell r="A2624" t="str">
            <v>6999181</v>
          </cell>
          <cell r="B2624" t="str">
            <v>FI/CO Recon - Sempra Energy Trad.</v>
          </cell>
          <cell r="C2624" t="str">
            <v>Non-labor</v>
          </cell>
          <cell r="D2624" t="str">
            <v>Other</v>
          </cell>
          <cell r="E2624" t="str">
            <v>Other</v>
          </cell>
        </row>
        <row r="2625">
          <cell r="A2625" t="str">
            <v>6999182</v>
          </cell>
          <cell r="B2625" t="str">
            <v>FI/CO Recon - Shared Services Pool</v>
          </cell>
          <cell r="C2625" t="str">
            <v>Non-labor</v>
          </cell>
          <cell r="D2625" t="str">
            <v>Other</v>
          </cell>
          <cell r="E2625" t="str">
            <v>Other</v>
          </cell>
        </row>
        <row r="2626">
          <cell r="A2626" t="str">
            <v>6999183</v>
          </cell>
          <cell r="B2626" t="str">
            <v>FI/CO Recon - Non-Lab OH To Corp</v>
          </cell>
          <cell r="C2626" t="str">
            <v>Non-labor</v>
          </cell>
          <cell r="D2626" t="str">
            <v>Other</v>
          </cell>
          <cell r="E2626" t="str">
            <v>Other</v>
          </cell>
        </row>
        <row r="2627">
          <cell r="A2627" t="str">
            <v>6999185</v>
          </cell>
          <cell r="B2627" t="str">
            <v>FI/CO Recon - Merger</v>
          </cell>
          <cell r="C2627" t="str">
            <v>Non-labor</v>
          </cell>
          <cell r="D2627" t="str">
            <v>Other</v>
          </cell>
          <cell r="E2627" t="str">
            <v>Other</v>
          </cell>
        </row>
        <row r="2628">
          <cell r="A2628" t="str">
            <v>6999186</v>
          </cell>
          <cell r="B2628" t="str">
            <v>FI/CO Recon - Depreciation Assess</v>
          </cell>
          <cell r="C2628" t="str">
            <v>Non-labor</v>
          </cell>
          <cell r="D2628" t="str">
            <v>Other</v>
          </cell>
          <cell r="E2628" t="str">
            <v>Other</v>
          </cell>
        </row>
        <row r="2629">
          <cell r="A2629" t="str">
            <v>6999187</v>
          </cell>
          <cell r="B2629" t="str">
            <v>FI/CO Recon - 2100-0559 Allocation</v>
          </cell>
          <cell r="C2629" t="str">
            <v>Non-labor</v>
          </cell>
          <cell r="D2629" t="str">
            <v>Other</v>
          </cell>
          <cell r="E2629" t="str">
            <v>Other</v>
          </cell>
        </row>
        <row r="2630">
          <cell r="A2630" t="str">
            <v>6999188</v>
          </cell>
          <cell r="B2630" t="str">
            <v>FI/CO Recon-So Cal Misc Charges</v>
          </cell>
          <cell r="C2630" t="str">
            <v>Non-labor</v>
          </cell>
          <cell r="D2630" t="str">
            <v>Other</v>
          </cell>
          <cell r="E2630" t="str">
            <v>Other</v>
          </cell>
        </row>
        <row r="2631">
          <cell r="A2631" t="str">
            <v>6999189</v>
          </cell>
          <cell r="B2631" t="str">
            <v>FI/CO Recon - It Chargeback</v>
          </cell>
          <cell r="C2631" t="str">
            <v>Non-labor</v>
          </cell>
          <cell r="D2631" t="str">
            <v>Other</v>
          </cell>
          <cell r="E2631" t="str">
            <v>Other</v>
          </cell>
        </row>
        <row r="2632">
          <cell r="A2632" t="str">
            <v>6999190</v>
          </cell>
          <cell r="B2632" t="str">
            <v>FI/CO Recon - Sempra Comm</v>
          </cell>
          <cell r="C2632" t="str">
            <v>Non-labor</v>
          </cell>
          <cell r="D2632" t="str">
            <v>Other</v>
          </cell>
          <cell r="E2632" t="str">
            <v>Other</v>
          </cell>
        </row>
        <row r="2633">
          <cell r="A2633" t="str">
            <v>6999191</v>
          </cell>
          <cell r="B2633" t="str">
            <v>FI/CO Recon-Activity Charges</v>
          </cell>
          <cell r="C2633" t="str">
            <v>Non-labor</v>
          </cell>
          <cell r="D2633" t="str">
            <v>Other</v>
          </cell>
          <cell r="E2633" t="str">
            <v>Other</v>
          </cell>
        </row>
        <row r="2634">
          <cell r="A2634" t="str">
            <v>6999200</v>
          </cell>
          <cell r="B2634" t="str">
            <v>FI/CO Recon Acct - Internal Settlements</v>
          </cell>
          <cell r="C2634" t="str">
            <v>Non-labor</v>
          </cell>
          <cell r="D2634" t="str">
            <v>Other</v>
          </cell>
          <cell r="E2634" t="str">
            <v>Other</v>
          </cell>
        </row>
        <row r="2635">
          <cell r="A2635" t="str">
            <v>6999201</v>
          </cell>
          <cell r="B2635" t="str">
            <v>FI/CO Recon - Int Sett - Salaries</v>
          </cell>
          <cell r="C2635" t="str">
            <v>Labor</v>
          </cell>
          <cell r="D2635" t="str">
            <v>Salaries</v>
          </cell>
          <cell r="E2635" t="str">
            <v>Salaries</v>
          </cell>
        </row>
        <row r="2636">
          <cell r="A2636" t="str">
            <v>6999202</v>
          </cell>
          <cell r="B2636" t="str">
            <v>FI/CO Recon - Int Sett - Emp Ben</v>
          </cell>
          <cell r="C2636" t="str">
            <v>Non-labor</v>
          </cell>
          <cell r="D2636" t="str">
            <v>Other</v>
          </cell>
          <cell r="E2636" t="str">
            <v>Other</v>
          </cell>
        </row>
        <row r="2637">
          <cell r="A2637" t="str">
            <v>6999203</v>
          </cell>
          <cell r="B2637" t="str">
            <v>FI/CO Recon - Int Sett - Pr Taxes</v>
          </cell>
          <cell r="C2637" t="str">
            <v>Labor</v>
          </cell>
          <cell r="D2637" t="str">
            <v>Salary Loadings</v>
          </cell>
          <cell r="E2637" t="str">
            <v>Salary Loadings</v>
          </cell>
        </row>
        <row r="2638">
          <cell r="A2638" t="str">
            <v>6999204</v>
          </cell>
          <cell r="B2638" t="str">
            <v>FI/CO Recon - Int Sett - Emp Trav</v>
          </cell>
          <cell r="C2638" t="str">
            <v>Non-labor</v>
          </cell>
          <cell r="D2638" t="str">
            <v>Other</v>
          </cell>
          <cell r="E2638" t="str">
            <v>Travel</v>
          </cell>
        </row>
        <row r="2639">
          <cell r="A2639" t="str">
            <v>6999205</v>
          </cell>
          <cell r="B2639" t="str">
            <v>FI/CO Recon - Int Sett - Purch Mat</v>
          </cell>
          <cell r="C2639" t="str">
            <v>Non-labor</v>
          </cell>
          <cell r="D2639" t="str">
            <v>Purch Materials</v>
          </cell>
          <cell r="E2639" t="str">
            <v>Purch Materials</v>
          </cell>
        </row>
        <row r="2640">
          <cell r="A2640" t="str">
            <v>6999206</v>
          </cell>
          <cell r="B2640" t="str">
            <v>FI/CO Recon - Int Sett - Purch Ser</v>
          </cell>
          <cell r="C2640" t="str">
            <v>Non-labor</v>
          </cell>
          <cell r="D2640" t="str">
            <v>Purch Services</v>
          </cell>
          <cell r="E2640" t="str">
            <v>Purch Services</v>
          </cell>
        </row>
        <row r="2641">
          <cell r="A2641" t="str">
            <v>6999207</v>
          </cell>
          <cell r="B2641" t="str">
            <v>FI/CO Recon - Int Sett - Fin Chrg</v>
          </cell>
          <cell r="C2641" t="str">
            <v>Non-labor</v>
          </cell>
          <cell r="D2641" t="str">
            <v>Other</v>
          </cell>
          <cell r="E2641" t="str">
            <v>Other</v>
          </cell>
        </row>
        <row r="2642">
          <cell r="A2642" t="str">
            <v>6999208</v>
          </cell>
          <cell r="B2642" t="str">
            <v>FI/CO Recon - Int Sett - Dues</v>
          </cell>
          <cell r="C2642" t="str">
            <v>Non-labor</v>
          </cell>
          <cell r="D2642" t="str">
            <v>Other</v>
          </cell>
          <cell r="E2642" t="str">
            <v>Other</v>
          </cell>
        </row>
        <row r="2643">
          <cell r="A2643" t="str">
            <v>6999209</v>
          </cell>
          <cell r="B2643" t="str">
            <v>FI/CO Recon - Int Sett - Fleet</v>
          </cell>
          <cell r="C2643" t="str">
            <v>Non-labor</v>
          </cell>
          <cell r="D2643" t="str">
            <v>Other</v>
          </cell>
          <cell r="E2643" t="str">
            <v>Other</v>
          </cell>
        </row>
        <row r="2644">
          <cell r="A2644" t="str">
            <v>6999210</v>
          </cell>
          <cell r="B2644" t="str">
            <v>FI/CO Recon - Int Sett - Rent</v>
          </cell>
          <cell r="C2644" t="str">
            <v>Non-labor</v>
          </cell>
          <cell r="D2644" t="str">
            <v>Other</v>
          </cell>
          <cell r="E2644" t="str">
            <v>Other</v>
          </cell>
        </row>
        <row r="2645">
          <cell r="A2645" t="str">
            <v>6999211</v>
          </cell>
          <cell r="B2645" t="str">
            <v>FI/CO Recon - Int Sett - Gov Pymt</v>
          </cell>
          <cell r="C2645" t="str">
            <v>Non-labor</v>
          </cell>
          <cell r="D2645" t="str">
            <v>Other</v>
          </cell>
          <cell r="E2645" t="str">
            <v>Other</v>
          </cell>
        </row>
        <row r="2646">
          <cell r="A2646" t="str">
            <v>6999212</v>
          </cell>
          <cell r="B2646" t="str">
            <v>FI/CO Recon - Int Sett - Cust Rfnd</v>
          </cell>
          <cell r="C2646" t="str">
            <v>Non-labor</v>
          </cell>
          <cell r="D2646" t="str">
            <v>Other</v>
          </cell>
          <cell r="E2646" t="str">
            <v>Other</v>
          </cell>
        </row>
        <row r="2647">
          <cell r="A2647" t="str">
            <v>6999213</v>
          </cell>
          <cell r="B2647" t="str">
            <v>FI/CO Recon - Int Sett - Tel Chrgs</v>
          </cell>
          <cell r="C2647" t="str">
            <v>Non-labor</v>
          </cell>
          <cell r="D2647" t="str">
            <v>Telephone</v>
          </cell>
          <cell r="E2647" t="str">
            <v>Telephone</v>
          </cell>
        </row>
        <row r="2648">
          <cell r="A2648" t="str">
            <v>6999214</v>
          </cell>
          <cell r="B2648" t="str">
            <v>FI/CO Recon - Int Sett - Misc A&amp;G</v>
          </cell>
          <cell r="C2648" t="str">
            <v>Non-labor</v>
          </cell>
          <cell r="D2648" t="str">
            <v>Other</v>
          </cell>
          <cell r="E2648" t="str">
            <v>Other</v>
          </cell>
        </row>
        <row r="2649">
          <cell r="A2649" t="str">
            <v>6999215</v>
          </cell>
          <cell r="B2649" t="str">
            <v>FI/CO Recon - Int Sett - Contrib</v>
          </cell>
          <cell r="C2649" t="str">
            <v>Non-labor</v>
          </cell>
          <cell r="D2649" t="str">
            <v>Other</v>
          </cell>
          <cell r="E2649" t="str">
            <v>Contributions/Donations/Dues</v>
          </cell>
        </row>
        <row r="2650">
          <cell r="A2650" t="str">
            <v>6999216</v>
          </cell>
          <cell r="B2650" t="str">
            <v>FI/CO Recon - Int Sett - Misc Corp</v>
          </cell>
          <cell r="C2650" t="str">
            <v>Non-labor</v>
          </cell>
          <cell r="D2650" t="str">
            <v>Other</v>
          </cell>
          <cell r="E2650" t="str">
            <v>Other</v>
          </cell>
        </row>
        <row r="2651">
          <cell r="A2651" t="str">
            <v>6999217</v>
          </cell>
          <cell r="B2651" t="str">
            <v>FI/CO Recon - Int Sett - Depr&amp;Amor</v>
          </cell>
          <cell r="C2651" t="str">
            <v>Non-labor</v>
          </cell>
          <cell r="D2651" t="str">
            <v>Other</v>
          </cell>
          <cell r="E2651" t="str">
            <v>Other</v>
          </cell>
        </row>
        <row r="2652">
          <cell r="A2652" t="str">
            <v>6999218</v>
          </cell>
          <cell r="B2652" t="str">
            <v>FI/CO Recon - Int Sett - Prop Tax</v>
          </cell>
          <cell r="C2652" t="str">
            <v>Non-labor</v>
          </cell>
          <cell r="D2652" t="str">
            <v>Other</v>
          </cell>
          <cell r="E2652" t="str">
            <v>Other</v>
          </cell>
        </row>
        <row r="2653">
          <cell r="A2653" t="str">
            <v>6999219</v>
          </cell>
          <cell r="B2653" t="str">
            <v>FI/CO Recon - Int Sett - Oth Taxes</v>
          </cell>
          <cell r="C2653" t="str">
            <v>Non-labor</v>
          </cell>
          <cell r="D2653" t="str">
            <v>Other</v>
          </cell>
          <cell r="E2653" t="str">
            <v>Other</v>
          </cell>
        </row>
        <row r="2654">
          <cell r="A2654" t="str">
            <v>6999220</v>
          </cell>
          <cell r="B2654" t="str">
            <v>FI/CO Recon - Int Sett - Inc Tax</v>
          </cell>
          <cell r="C2654" t="str">
            <v>Non-labor</v>
          </cell>
          <cell r="D2654" t="str">
            <v>Other</v>
          </cell>
          <cell r="E2654" t="str">
            <v>Other</v>
          </cell>
        </row>
        <row r="2655">
          <cell r="A2655" t="str">
            <v>6999221</v>
          </cell>
          <cell r="B2655" t="str">
            <v>FI/CO Recon - Int Sett - Transfer</v>
          </cell>
          <cell r="C2655" t="str">
            <v>Non-labor</v>
          </cell>
          <cell r="D2655" t="str">
            <v>Other</v>
          </cell>
          <cell r="E2655" t="str">
            <v>Other</v>
          </cell>
        </row>
        <row r="2656">
          <cell r="A2656" t="str">
            <v>6999222</v>
          </cell>
          <cell r="B2656" t="str">
            <v>FI/CO Recon - Int Sett - Sec Costs</v>
          </cell>
          <cell r="C2656" t="str">
            <v>Non-labor</v>
          </cell>
          <cell r="D2656" t="str">
            <v>Other</v>
          </cell>
          <cell r="E2656" t="str">
            <v>Other</v>
          </cell>
        </row>
        <row r="2657">
          <cell r="A2657" t="str">
            <v>6999223</v>
          </cell>
          <cell r="B2657" t="str">
            <v>FI/CO Recon - Int Sett Ytd 1998 Bl</v>
          </cell>
          <cell r="C2657" t="str">
            <v>Non-labor</v>
          </cell>
          <cell r="D2657" t="str">
            <v>Other</v>
          </cell>
          <cell r="E2657" t="str">
            <v>Other</v>
          </cell>
        </row>
        <row r="2658">
          <cell r="A2658" t="str">
            <v>6999224</v>
          </cell>
          <cell r="B2658" t="str">
            <v>FI/CO Recon - Int Sett - Afudc</v>
          </cell>
          <cell r="C2658" t="str">
            <v>Non-labor</v>
          </cell>
          <cell r="D2658" t="str">
            <v>Other</v>
          </cell>
          <cell r="E2658" t="str">
            <v>Other</v>
          </cell>
        </row>
        <row r="2659">
          <cell r="A2659" t="str">
            <v>6999225</v>
          </cell>
          <cell r="B2659" t="str">
            <v>FI/CO Recon - Int Sett - Shop Ord</v>
          </cell>
          <cell r="C2659" t="str">
            <v>Non-labor</v>
          </cell>
          <cell r="D2659" t="str">
            <v>Other</v>
          </cell>
          <cell r="E2659" t="str">
            <v>Other</v>
          </cell>
        </row>
        <row r="2660">
          <cell r="A2660" t="str">
            <v>6999226</v>
          </cell>
          <cell r="B2660" t="str">
            <v>FI/CO Recon - Int Sett - Cash Disc</v>
          </cell>
          <cell r="C2660" t="str">
            <v>Non-labor</v>
          </cell>
          <cell r="D2660" t="str">
            <v>Other</v>
          </cell>
          <cell r="E2660" t="str">
            <v>Other</v>
          </cell>
        </row>
        <row r="2661">
          <cell r="A2661" t="str">
            <v>6999227</v>
          </cell>
          <cell r="B2661" t="str">
            <v>FI/CO Recon - Int Sett - Local Eng</v>
          </cell>
          <cell r="C2661" t="str">
            <v>Non-labor</v>
          </cell>
          <cell r="D2661" t="str">
            <v>Other</v>
          </cell>
          <cell r="E2661" t="str">
            <v>Other</v>
          </cell>
        </row>
        <row r="2662">
          <cell r="A2662" t="str">
            <v>6999228</v>
          </cell>
          <cell r="B2662" t="str">
            <v>FI/CO Recon - Int Sett - Purch Oh</v>
          </cell>
          <cell r="C2662" t="str">
            <v>Non-labor</v>
          </cell>
          <cell r="D2662" t="str">
            <v>Other</v>
          </cell>
          <cell r="E2662" t="str">
            <v>Other</v>
          </cell>
        </row>
        <row r="2663">
          <cell r="A2663" t="str">
            <v>6999229</v>
          </cell>
          <cell r="B2663" t="str">
            <v>FI/CO Recon - Int Sett - Matl Oh</v>
          </cell>
          <cell r="C2663" t="str">
            <v>Non-labor</v>
          </cell>
          <cell r="D2663" t="str">
            <v>Other</v>
          </cell>
          <cell r="E2663" t="str">
            <v>Other</v>
          </cell>
        </row>
        <row r="2664">
          <cell r="A2664" t="str">
            <v>6999230</v>
          </cell>
          <cell r="B2664" t="str">
            <v>FI/CO Recon - Int Sett - Dept Oh</v>
          </cell>
          <cell r="C2664" t="str">
            <v>Non-labor</v>
          </cell>
          <cell r="D2664" t="str">
            <v>Other</v>
          </cell>
          <cell r="E2664" t="str">
            <v>Other</v>
          </cell>
        </row>
        <row r="2665">
          <cell r="A2665" t="str">
            <v>6999231</v>
          </cell>
          <cell r="B2665" t="str">
            <v>FI/CO Recon - Int Sett - Its Oh</v>
          </cell>
          <cell r="C2665" t="str">
            <v>Non-labor</v>
          </cell>
          <cell r="D2665" t="str">
            <v>Other</v>
          </cell>
          <cell r="E2665" t="str">
            <v>Other</v>
          </cell>
        </row>
        <row r="2666">
          <cell r="A2666" t="str">
            <v>6999232</v>
          </cell>
          <cell r="B2666" t="str">
            <v>FI/CO Recon - Int Sett - Bldg Serv</v>
          </cell>
          <cell r="C2666" t="str">
            <v>Non-labor</v>
          </cell>
          <cell r="D2666" t="str">
            <v>Other</v>
          </cell>
          <cell r="E2666" t="str">
            <v>Other</v>
          </cell>
        </row>
        <row r="2667">
          <cell r="A2667" t="str">
            <v>6999233</v>
          </cell>
          <cell r="B2667" t="str">
            <v>FI/CO Recon - Int Sett - Cost Of Sales</v>
          </cell>
          <cell r="C2667" t="str">
            <v>Non-labor</v>
          </cell>
          <cell r="D2667" t="str">
            <v>Other</v>
          </cell>
          <cell r="E2667" t="str">
            <v>Other</v>
          </cell>
        </row>
        <row r="2668">
          <cell r="A2668" t="str">
            <v>6999235</v>
          </cell>
          <cell r="B2668" t="str">
            <v>FI/CO Recon-Int Sett-Revenue</v>
          </cell>
          <cell r="C2668" t="str">
            <v>Non-labor</v>
          </cell>
          <cell r="D2668" t="str">
            <v>Other</v>
          </cell>
          <cell r="E2668" t="str">
            <v>Other</v>
          </cell>
        </row>
        <row r="2669">
          <cell r="A2669" t="str">
            <v>6999238</v>
          </cell>
          <cell r="B2669" t="str">
            <v>FI/CO Recon-Int Sett-Fi Transfers</v>
          </cell>
          <cell r="C2669" t="str">
            <v>Non-labor</v>
          </cell>
          <cell r="D2669" t="str">
            <v>Other</v>
          </cell>
          <cell r="E2669" t="str">
            <v>Other</v>
          </cell>
        </row>
        <row r="2670">
          <cell r="A2670" t="str">
            <v>6999239</v>
          </cell>
          <cell r="B2670" t="str">
            <v>FI/CO Recon-Int Sett-Int Activity Chgs</v>
          </cell>
          <cell r="C2670" t="str">
            <v>Non-labor</v>
          </cell>
          <cell r="D2670" t="str">
            <v>Other</v>
          </cell>
          <cell r="E2670" t="str">
            <v>Other</v>
          </cell>
        </row>
        <row r="2671">
          <cell r="A2671" t="str">
            <v>6999300</v>
          </cell>
          <cell r="B2671" t="str">
            <v>FI/CO Recon Acct - Overhead Alloc</v>
          </cell>
          <cell r="C2671" t="str">
            <v>Non-labor</v>
          </cell>
          <cell r="D2671" t="str">
            <v>Other</v>
          </cell>
          <cell r="E2671" t="str">
            <v>Other</v>
          </cell>
        </row>
        <row r="2672">
          <cell r="A2672" t="str">
            <v>6999390</v>
          </cell>
          <cell r="B2672" t="str">
            <v>FI/CO Recon-Int Sett-Int Act</v>
          </cell>
          <cell r="C2672" t="str">
            <v>Non-labor</v>
          </cell>
          <cell r="D2672" t="str">
            <v>Other</v>
          </cell>
          <cell r="E2672" t="str">
            <v>Other</v>
          </cell>
        </row>
        <row r="2673">
          <cell r="A2673" t="str">
            <v>6999400</v>
          </cell>
          <cell r="B2673" t="str">
            <v>FI/CO Recon - Misc</v>
          </cell>
          <cell r="C2673" t="str">
            <v>Non-labor</v>
          </cell>
          <cell r="D2673" t="str">
            <v>Other</v>
          </cell>
          <cell r="E2673" t="str">
            <v>Other</v>
          </cell>
        </row>
        <row r="2674">
          <cell r="A2674" t="str">
            <v>6999500</v>
          </cell>
          <cell r="B2674" t="str">
            <v>FI/CO Rec - P&amp;B Scg Cctr Pool</v>
          </cell>
          <cell r="C2674" t="str">
            <v>Labor</v>
          </cell>
          <cell r="D2674" t="str">
            <v>Salary Loadings</v>
          </cell>
          <cell r="E2674" t="str">
            <v>Salary Loadings</v>
          </cell>
        </row>
        <row r="2675">
          <cell r="A2675" t="str">
            <v>6999501</v>
          </cell>
          <cell r="B2675" t="str">
            <v>FI/CO Rec - Prtax-Scg Cctr Pool</v>
          </cell>
          <cell r="C2675" t="str">
            <v>Labor</v>
          </cell>
          <cell r="D2675" t="str">
            <v>Salary Loadings</v>
          </cell>
          <cell r="E2675" t="str">
            <v>Salary Loadings</v>
          </cell>
        </row>
        <row r="2676">
          <cell r="A2676" t="str">
            <v>6999502</v>
          </cell>
          <cell r="B2676" t="str">
            <v>FI/CO Rec - Eds Svc Cntr-Lab</v>
          </cell>
          <cell r="C2676" t="str">
            <v>Non-labor</v>
          </cell>
          <cell r="D2676" t="str">
            <v>Contract Labor</v>
          </cell>
          <cell r="E2676" t="str">
            <v>Contract Labor</v>
          </cell>
        </row>
        <row r="2677">
          <cell r="A2677" t="str">
            <v>6999503</v>
          </cell>
          <cell r="B2677" t="str">
            <v>FI/CO Rec - Eds Svc Cntr-Nonlab</v>
          </cell>
          <cell r="C2677" t="str">
            <v>Non-labor</v>
          </cell>
          <cell r="D2677" t="str">
            <v>Contract Labor</v>
          </cell>
          <cell r="E2677" t="str">
            <v>Contract Labor</v>
          </cell>
        </row>
        <row r="2678">
          <cell r="A2678" t="str">
            <v>6999504</v>
          </cell>
          <cell r="B2678" t="str">
            <v>FI/CO Rec - Eds Fin Acctg-Lab</v>
          </cell>
          <cell r="C2678" t="str">
            <v>Non-labor</v>
          </cell>
          <cell r="D2678" t="str">
            <v>Other</v>
          </cell>
          <cell r="E2678" t="str">
            <v>Other</v>
          </cell>
        </row>
        <row r="2679">
          <cell r="A2679" t="str">
            <v>6999505</v>
          </cell>
          <cell r="B2679" t="str">
            <v>FI/CO Rec - Eds Fin Acctg-Nonlab</v>
          </cell>
          <cell r="C2679" t="str">
            <v>Non-labor</v>
          </cell>
          <cell r="D2679" t="str">
            <v>Other</v>
          </cell>
          <cell r="E2679" t="str">
            <v>Other</v>
          </cell>
        </row>
        <row r="2680">
          <cell r="A2680" t="str">
            <v>6999506</v>
          </cell>
          <cell r="B2680" t="str">
            <v>FI/CO Rec - Eds Human Res-Lab</v>
          </cell>
          <cell r="C2680" t="str">
            <v>Non-labor</v>
          </cell>
          <cell r="D2680" t="str">
            <v>Other</v>
          </cell>
          <cell r="E2680" t="str">
            <v>Other</v>
          </cell>
        </row>
        <row r="2681">
          <cell r="A2681" t="str">
            <v>6999507</v>
          </cell>
          <cell r="B2681" t="str">
            <v>FI/CO Rec - Eds Human Res-Nonlab</v>
          </cell>
          <cell r="C2681" t="str">
            <v>Non-labor</v>
          </cell>
          <cell r="D2681" t="str">
            <v>Other</v>
          </cell>
          <cell r="E2681" t="str">
            <v>Other</v>
          </cell>
        </row>
        <row r="2682">
          <cell r="A2682" t="str">
            <v>6999508</v>
          </cell>
          <cell r="B2682" t="str">
            <v>FI/CO Rec - Fleet Costs To Pool</v>
          </cell>
          <cell r="C2682" t="str">
            <v>Non-labor</v>
          </cell>
          <cell r="D2682" t="str">
            <v>Other</v>
          </cell>
          <cell r="E2682" t="str">
            <v>Other</v>
          </cell>
        </row>
        <row r="2683">
          <cell r="A2683" t="str">
            <v>6999509</v>
          </cell>
          <cell r="B2683" t="str">
            <v>FI/CO Recon-P&amp;B925 Scg Cctr Pool</v>
          </cell>
          <cell r="C2683" t="str">
            <v>Non-labor</v>
          </cell>
          <cell r="D2683" t="str">
            <v>Other</v>
          </cell>
          <cell r="E2683" t="str">
            <v>Other</v>
          </cell>
        </row>
        <row r="2684">
          <cell r="A2684" t="str">
            <v>6999512</v>
          </cell>
          <cell r="B2684" t="str">
            <v>FI/CO Rec - Ets Eng Tech-Lab</v>
          </cell>
          <cell r="C2684" t="str">
            <v>Non-labor</v>
          </cell>
          <cell r="D2684" t="str">
            <v>Other</v>
          </cell>
          <cell r="E2684" t="str">
            <v>Other</v>
          </cell>
        </row>
        <row r="2685">
          <cell r="A2685" t="str">
            <v>6999513</v>
          </cell>
          <cell r="B2685" t="str">
            <v>FI/CO Rec - Ets Eng Tech-Nonlab</v>
          </cell>
          <cell r="C2685" t="str">
            <v>Non-labor</v>
          </cell>
          <cell r="D2685" t="str">
            <v>Other</v>
          </cell>
          <cell r="E2685" t="str">
            <v>Other</v>
          </cell>
        </row>
        <row r="2686">
          <cell r="A2686" t="str">
            <v>6999516</v>
          </cell>
          <cell r="B2686" t="str">
            <v>FI/CO Rec - Ets Gas Cntrl-Lab</v>
          </cell>
          <cell r="C2686" t="str">
            <v>Non-labor</v>
          </cell>
          <cell r="D2686" t="str">
            <v>Other</v>
          </cell>
          <cell r="E2686" t="str">
            <v>Other</v>
          </cell>
        </row>
        <row r="2687">
          <cell r="A2687" t="str">
            <v>6999517</v>
          </cell>
          <cell r="B2687" t="str">
            <v>FI/CO Rec - Ets Gas Cntrl-Nonlab</v>
          </cell>
          <cell r="C2687" t="str">
            <v>Non-labor</v>
          </cell>
          <cell r="D2687" t="str">
            <v>Other</v>
          </cell>
          <cell r="E2687" t="str">
            <v>Other</v>
          </cell>
        </row>
        <row r="2688">
          <cell r="A2688" t="str">
            <v>6999520</v>
          </cell>
          <cell r="B2688" t="str">
            <v>FI/CO Rec - Fleet Utilized - Scg</v>
          </cell>
          <cell r="C2688" t="str">
            <v>Non-labor</v>
          </cell>
          <cell r="D2688" t="str">
            <v>Other</v>
          </cell>
          <cell r="E2688" t="str">
            <v>Other</v>
          </cell>
        </row>
        <row r="2689">
          <cell r="A2689" t="str">
            <v>6999521</v>
          </cell>
          <cell r="B2689" t="str">
            <v>FI/CO Rec - Scg Corp To Eds/Ets</v>
          </cell>
          <cell r="C2689" t="str">
            <v>Non-labor</v>
          </cell>
          <cell r="D2689" t="str">
            <v>Other</v>
          </cell>
          <cell r="E2689" t="str">
            <v>Other</v>
          </cell>
        </row>
        <row r="2690">
          <cell r="A2690" t="str">
            <v>6999522</v>
          </cell>
          <cell r="B2690" t="str">
            <v>FI/CO Rec - Shop V&amp;S</v>
          </cell>
          <cell r="C2690" t="str">
            <v>Non-labor</v>
          </cell>
          <cell r="D2690" t="str">
            <v>Other</v>
          </cell>
          <cell r="E2690" t="str">
            <v>Other</v>
          </cell>
        </row>
        <row r="2691">
          <cell r="A2691" t="str">
            <v>6999523</v>
          </cell>
          <cell r="B2691" t="str">
            <v>FI/CO Rec - Scg Payroll Tax</v>
          </cell>
          <cell r="C2691" t="str">
            <v>Labor</v>
          </cell>
          <cell r="D2691" t="str">
            <v>Salary Loadings</v>
          </cell>
          <cell r="E2691" t="str">
            <v>Salary Loadings</v>
          </cell>
        </row>
        <row r="2692">
          <cell r="A2692" t="str">
            <v>6999524</v>
          </cell>
          <cell r="B2692" t="str">
            <v>FI/CO Rec - Scg Pension&amp;Benefits</v>
          </cell>
          <cell r="C2692" t="str">
            <v>Labor</v>
          </cell>
          <cell r="D2692" t="str">
            <v>Salary Loadings</v>
          </cell>
          <cell r="E2692" t="str">
            <v>Salary Loadings</v>
          </cell>
        </row>
        <row r="2693">
          <cell r="A2693" t="str">
            <v>6999525</v>
          </cell>
          <cell r="B2693" t="str">
            <v>FI/CO Rec - General Plant Costs</v>
          </cell>
          <cell r="C2693" t="str">
            <v>Non-labor</v>
          </cell>
          <cell r="D2693" t="str">
            <v>Other</v>
          </cell>
          <cell r="E2693" t="str">
            <v>Other</v>
          </cell>
        </row>
        <row r="2694">
          <cell r="A2694" t="str">
            <v>6999526</v>
          </cell>
          <cell r="B2694" t="str">
            <v>FI/CO Rec - Facility Costs To Se</v>
          </cell>
          <cell r="C2694" t="str">
            <v>Non-labor</v>
          </cell>
          <cell r="D2694" t="str">
            <v>Other</v>
          </cell>
          <cell r="E2694" t="str">
            <v>Other</v>
          </cell>
        </row>
        <row r="2695">
          <cell r="A2695" t="str">
            <v>6999527</v>
          </cell>
          <cell r="B2695" t="str">
            <v>FI/CO Rec - Gas Control Comp.Eq.</v>
          </cell>
          <cell r="C2695" t="str">
            <v>Non-labor</v>
          </cell>
          <cell r="D2695" t="str">
            <v>Other</v>
          </cell>
          <cell r="E2695" t="str">
            <v>Other</v>
          </cell>
        </row>
        <row r="2696">
          <cell r="A2696" t="str">
            <v>6999528</v>
          </cell>
          <cell r="B2696" t="str">
            <v>FI/CO Rec - Gasco Tower-Etstoeds</v>
          </cell>
          <cell r="C2696" t="str">
            <v>Non-labor</v>
          </cell>
          <cell r="D2696" t="str">
            <v>Other</v>
          </cell>
          <cell r="E2696" t="str">
            <v>Other</v>
          </cell>
        </row>
        <row r="2697">
          <cell r="A2697" t="str">
            <v>6999529</v>
          </cell>
          <cell r="B2697" t="str">
            <v>FI/CO Rec - Bases Alloc.Fr Ed-Et</v>
          </cell>
          <cell r="C2697" t="str">
            <v>Non-labor</v>
          </cell>
          <cell r="D2697" t="str">
            <v>Other</v>
          </cell>
          <cell r="E2697" t="str">
            <v>Other</v>
          </cell>
        </row>
        <row r="2698">
          <cell r="A2698" t="str">
            <v>6999530</v>
          </cell>
          <cell r="B2698" t="str">
            <v>FI/CO Rec - Residual Values-Ferc</v>
          </cell>
          <cell r="C2698" t="str">
            <v>Non-labor</v>
          </cell>
          <cell r="D2698" t="str">
            <v>Other</v>
          </cell>
          <cell r="E2698" t="str">
            <v>Other</v>
          </cell>
        </row>
        <row r="2699">
          <cell r="A2699" t="str">
            <v>6999531</v>
          </cell>
          <cell r="B2699" t="str">
            <v>FI/CO Rec - Fleet Adj-Fc Loader</v>
          </cell>
          <cell r="C2699" t="str">
            <v>Non-labor</v>
          </cell>
          <cell r="D2699" t="str">
            <v>Other</v>
          </cell>
          <cell r="E2699" t="str">
            <v>Other</v>
          </cell>
        </row>
        <row r="2700">
          <cell r="A2700" t="str">
            <v>6999532</v>
          </cell>
          <cell r="B2700" t="str">
            <v>FI/CO Rec - Fleet Adj-A&amp;G Loader</v>
          </cell>
          <cell r="C2700" t="str">
            <v>Non-labor</v>
          </cell>
          <cell r="D2700" t="str">
            <v>Other</v>
          </cell>
          <cell r="E2700" t="str">
            <v>Other</v>
          </cell>
        </row>
        <row r="2701">
          <cell r="A2701" t="str">
            <v>6999533</v>
          </cell>
          <cell r="B2701" t="str">
            <v>FI/CO Rec - General Manager</v>
          </cell>
          <cell r="C2701" t="str">
            <v>Non-labor</v>
          </cell>
          <cell r="D2701" t="str">
            <v>Other</v>
          </cell>
          <cell r="E2701" t="str">
            <v>Other</v>
          </cell>
        </row>
        <row r="2702">
          <cell r="A2702" t="str">
            <v>6999534</v>
          </cell>
          <cell r="B2702" t="str">
            <v>FI/CO Rec - Business Manager</v>
          </cell>
          <cell r="C2702" t="str">
            <v>Non-labor</v>
          </cell>
          <cell r="D2702" t="str">
            <v>Other</v>
          </cell>
          <cell r="E2702" t="str">
            <v>Other</v>
          </cell>
        </row>
        <row r="2703">
          <cell r="A2703" t="str">
            <v>6999535</v>
          </cell>
          <cell r="B2703" t="str">
            <v>FI/CO Rec - Operations Mngt</v>
          </cell>
          <cell r="C2703" t="str">
            <v>Non-labor</v>
          </cell>
          <cell r="D2703" t="str">
            <v>Other</v>
          </cell>
          <cell r="E2703" t="str">
            <v>Other</v>
          </cell>
        </row>
        <row r="2704">
          <cell r="A2704" t="str">
            <v>6999536</v>
          </cell>
          <cell r="B2704" t="str">
            <v>FI/CO Rec - O/U Cost Pool Absorb</v>
          </cell>
          <cell r="C2704" t="str">
            <v>Non-labor</v>
          </cell>
          <cell r="D2704" t="str">
            <v>Other</v>
          </cell>
          <cell r="E2704" t="str">
            <v>Other</v>
          </cell>
        </row>
        <row r="2705">
          <cell r="A2705" t="str">
            <v>6999537</v>
          </cell>
          <cell r="B2705" t="str">
            <v>FI/CO Rec - O/U Cost Act Cost Ab</v>
          </cell>
          <cell r="C2705" t="str">
            <v>Non-labor</v>
          </cell>
          <cell r="D2705" t="str">
            <v>Other</v>
          </cell>
          <cell r="E2705" t="str">
            <v>Other</v>
          </cell>
        </row>
        <row r="2706">
          <cell r="A2706" t="str">
            <v>6999538</v>
          </cell>
          <cell r="B2706" t="str">
            <v>FI/CO Rec-O/U Charge</v>
          </cell>
          <cell r="C2706" t="str">
            <v>Non-labor</v>
          </cell>
          <cell r="D2706" t="str">
            <v>Other</v>
          </cell>
          <cell r="E2706" t="str">
            <v>Other</v>
          </cell>
        </row>
        <row r="2707">
          <cell r="A2707" t="str">
            <v>6999539</v>
          </cell>
          <cell r="B2707" t="str">
            <v>FI/CO Rec-O/U Charge</v>
          </cell>
          <cell r="C2707" t="str">
            <v>Non-labor</v>
          </cell>
          <cell r="D2707" t="str">
            <v>Other</v>
          </cell>
          <cell r="E2707" t="str">
            <v>Other</v>
          </cell>
        </row>
        <row r="2708">
          <cell r="A2708" t="str">
            <v>6999540</v>
          </cell>
          <cell r="B2708" t="str">
            <v>FI/CO Rec-O/U Charge</v>
          </cell>
          <cell r="C2708" t="str">
            <v>Non-labor</v>
          </cell>
          <cell r="D2708" t="str">
            <v>Other</v>
          </cell>
          <cell r="E2708" t="str">
            <v>Other</v>
          </cell>
        </row>
        <row r="2709">
          <cell r="A2709" t="str">
            <v>6999541</v>
          </cell>
          <cell r="B2709" t="str">
            <v>FI/CO Rec-O/U Charge</v>
          </cell>
          <cell r="C2709" t="str">
            <v>Non-labor</v>
          </cell>
          <cell r="D2709" t="str">
            <v>Other</v>
          </cell>
          <cell r="E2709" t="str">
            <v>Other</v>
          </cell>
        </row>
        <row r="2710">
          <cell r="A2710" t="str">
            <v>6999542</v>
          </cell>
          <cell r="B2710" t="str">
            <v>FI/CO Rec-A/P (Sege)</v>
          </cell>
          <cell r="C2710" t="str">
            <v>Non-labor</v>
          </cell>
          <cell r="D2710" t="str">
            <v>Other</v>
          </cell>
          <cell r="E2710" t="str">
            <v>Other</v>
          </cell>
        </row>
        <row r="2711">
          <cell r="A2711" t="str">
            <v>6999543</v>
          </cell>
          <cell r="B2711" t="str">
            <v>FI/CO Rec-It (Sege)</v>
          </cell>
          <cell r="C2711" t="str">
            <v>Non-labor</v>
          </cell>
          <cell r="D2711" t="str">
            <v>Other</v>
          </cell>
          <cell r="E2711" t="str">
            <v>Other</v>
          </cell>
        </row>
        <row r="2712">
          <cell r="A2712" t="str">
            <v>6999544</v>
          </cell>
          <cell r="B2712" t="str">
            <v>FI/CO Rec-Proc Srv (</v>
          </cell>
          <cell r="C2712" t="str">
            <v>Non-labor</v>
          </cell>
          <cell r="D2712" t="str">
            <v>Other</v>
          </cell>
          <cell r="E2712" t="str">
            <v>Other</v>
          </cell>
        </row>
        <row r="2713">
          <cell r="A2713" t="str">
            <v>6999601</v>
          </cell>
          <cell r="B2713" t="str">
            <v>FI/CO Recon-Int Sett</v>
          </cell>
          <cell r="C2713" t="str">
            <v>Non-labor</v>
          </cell>
          <cell r="D2713" t="str">
            <v>Other</v>
          </cell>
          <cell r="E2713" t="str">
            <v>Other</v>
          </cell>
        </row>
        <row r="2714">
          <cell r="A2714" t="str">
            <v>6999602</v>
          </cell>
          <cell r="B2714" t="str">
            <v>FI/CO Recon-Int Sett</v>
          </cell>
          <cell r="C2714" t="str">
            <v>Non-labor</v>
          </cell>
          <cell r="D2714" t="str">
            <v>Other</v>
          </cell>
          <cell r="E2714" t="str">
            <v>Other</v>
          </cell>
        </row>
        <row r="2715">
          <cell r="A2715" t="str">
            <v>6999603</v>
          </cell>
          <cell r="B2715" t="str">
            <v>FI/CO Recon-Int Sett</v>
          </cell>
          <cell r="C2715" t="str">
            <v>Non-labor</v>
          </cell>
          <cell r="D2715" t="str">
            <v>Other</v>
          </cell>
          <cell r="E2715" t="str">
            <v>Other</v>
          </cell>
        </row>
        <row r="2716">
          <cell r="A2716" t="str">
            <v>6999604</v>
          </cell>
          <cell r="B2716" t="str">
            <v>FI/CO Recon-Int Sett</v>
          </cell>
          <cell r="C2716" t="str">
            <v>Non-labor</v>
          </cell>
          <cell r="D2716" t="str">
            <v>Other</v>
          </cell>
          <cell r="E2716" t="str">
            <v>Other</v>
          </cell>
        </row>
        <row r="2717">
          <cell r="A2717" t="str">
            <v>6999605</v>
          </cell>
          <cell r="B2717" t="str">
            <v>FI/CO Recon-Int Sett</v>
          </cell>
          <cell r="C2717" t="str">
            <v>Non-labor</v>
          </cell>
          <cell r="D2717" t="str">
            <v>Other</v>
          </cell>
          <cell r="E2717" t="str">
            <v>Other</v>
          </cell>
        </row>
        <row r="2718">
          <cell r="A2718" t="str">
            <v>6999606</v>
          </cell>
          <cell r="B2718" t="str">
            <v>FI/CO Recon-Int Sett</v>
          </cell>
          <cell r="C2718" t="str">
            <v>Non-labor</v>
          </cell>
          <cell r="D2718" t="str">
            <v>Other</v>
          </cell>
          <cell r="E2718" t="str">
            <v>Other</v>
          </cell>
        </row>
        <row r="2719">
          <cell r="A2719" t="str">
            <v>6999607</v>
          </cell>
          <cell r="B2719" t="str">
            <v>FI/CO Recon-Int Sett</v>
          </cell>
          <cell r="C2719" t="str">
            <v>Non-labor</v>
          </cell>
          <cell r="D2719" t="str">
            <v>Other</v>
          </cell>
          <cell r="E2719" t="str">
            <v>Other</v>
          </cell>
        </row>
        <row r="2720">
          <cell r="A2720" t="str">
            <v>6999608</v>
          </cell>
          <cell r="B2720" t="str">
            <v>FI/CO Recon-Int Sett</v>
          </cell>
          <cell r="C2720" t="str">
            <v>Non-labor</v>
          </cell>
          <cell r="D2720" t="str">
            <v>Other</v>
          </cell>
          <cell r="E2720" t="str">
            <v>Other</v>
          </cell>
        </row>
        <row r="2721">
          <cell r="A2721" t="str">
            <v>6999609</v>
          </cell>
          <cell r="B2721" t="str">
            <v>FI/CO Recon-Int Sett</v>
          </cell>
          <cell r="C2721" t="str">
            <v>Non-labor</v>
          </cell>
          <cell r="D2721" t="str">
            <v>Other</v>
          </cell>
          <cell r="E2721" t="str">
            <v>Other</v>
          </cell>
        </row>
        <row r="2722">
          <cell r="A2722" t="str">
            <v>6999610</v>
          </cell>
          <cell r="B2722" t="str">
            <v>FI/CO Recon-Int Sett</v>
          </cell>
          <cell r="C2722" t="str">
            <v>Non-labor</v>
          </cell>
          <cell r="D2722" t="str">
            <v>Other</v>
          </cell>
          <cell r="E2722" t="str">
            <v>Other</v>
          </cell>
        </row>
        <row r="2723">
          <cell r="A2723" t="str">
            <v>6999611</v>
          </cell>
          <cell r="B2723" t="str">
            <v>FI/CO Recon-Int Sett</v>
          </cell>
          <cell r="C2723" t="str">
            <v>Non-labor</v>
          </cell>
          <cell r="D2723" t="str">
            <v>Other</v>
          </cell>
          <cell r="E2723" t="str">
            <v>Other</v>
          </cell>
        </row>
        <row r="2724">
          <cell r="A2724" t="str">
            <v>6999612</v>
          </cell>
          <cell r="B2724" t="str">
            <v>FI/CO Recon-Int Sett</v>
          </cell>
          <cell r="C2724" t="str">
            <v>Non-labor</v>
          </cell>
          <cell r="D2724" t="str">
            <v>Other</v>
          </cell>
          <cell r="E2724" t="str">
            <v>Other</v>
          </cell>
        </row>
        <row r="2725">
          <cell r="A2725" t="str">
            <v>6999613</v>
          </cell>
          <cell r="B2725" t="str">
            <v>FI/CO Recon-Int Sett</v>
          </cell>
          <cell r="C2725" t="str">
            <v>Non-labor</v>
          </cell>
          <cell r="D2725" t="str">
            <v>Other</v>
          </cell>
          <cell r="E2725" t="str">
            <v>Other</v>
          </cell>
        </row>
        <row r="2726">
          <cell r="A2726" t="str">
            <v>6999614</v>
          </cell>
          <cell r="B2726" t="str">
            <v>FI/CO Recon-Int Sett</v>
          </cell>
          <cell r="C2726" t="str">
            <v>Non-labor</v>
          </cell>
          <cell r="D2726" t="str">
            <v>Other</v>
          </cell>
          <cell r="E2726" t="str">
            <v>Other</v>
          </cell>
        </row>
        <row r="2727">
          <cell r="A2727" t="str">
            <v>6999615</v>
          </cell>
          <cell r="B2727" t="str">
            <v>FI/CO Recon-Int Sett</v>
          </cell>
          <cell r="C2727" t="str">
            <v>Non-labor</v>
          </cell>
          <cell r="D2727" t="str">
            <v>Other</v>
          </cell>
          <cell r="E2727" t="str">
            <v>Other</v>
          </cell>
        </row>
        <row r="2728">
          <cell r="A2728" t="str">
            <v>6999616</v>
          </cell>
          <cell r="B2728" t="str">
            <v>FI/CO Recon-Int Sett</v>
          </cell>
          <cell r="C2728" t="str">
            <v>Non-labor</v>
          </cell>
          <cell r="D2728" t="str">
            <v>Other</v>
          </cell>
          <cell r="E2728" t="str">
            <v>Other</v>
          </cell>
        </row>
        <row r="2729">
          <cell r="A2729" t="str">
            <v>6999617</v>
          </cell>
          <cell r="B2729" t="str">
            <v>FI/CO Recon-Int Sett</v>
          </cell>
          <cell r="C2729" t="str">
            <v>Non-labor</v>
          </cell>
          <cell r="D2729" t="str">
            <v>Other</v>
          </cell>
          <cell r="E2729" t="str">
            <v>Other</v>
          </cell>
        </row>
        <row r="2730">
          <cell r="A2730" t="str">
            <v>6999618</v>
          </cell>
          <cell r="B2730" t="str">
            <v>FI/CO Recon-Int Sett</v>
          </cell>
          <cell r="C2730" t="str">
            <v>Non-labor</v>
          </cell>
          <cell r="D2730" t="str">
            <v>Other</v>
          </cell>
          <cell r="E2730" t="str">
            <v>Other</v>
          </cell>
        </row>
        <row r="2731">
          <cell r="A2731" t="str">
            <v>6999619</v>
          </cell>
          <cell r="B2731" t="str">
            <v>FI/CO Recon-Int Sett</v>
          </cell>
          <cell r="C2731" t="str">
            <v>Non-labor</v>
          </cell>
          <cell r="D2731" t="str">
            <v>Other</v>
          </cell>
          <cell r="E2731" t="str">
            <v>Other</v>
          </cell>
        </row>
        <row r="2732">
          <cell r="A2732" t="str">
            <v>6999620</v>
          </cell>
          <cell r="B2732" t="str">
            <v>FI/CO Recon-Int Sett</v>
          </cell>
          <cell r="C2732" t="str">
            <v>Non-labor</v>
          </cell>
          <cell r="D2732" t="str">
            <v>Other</v>
          </cell>
          <cell r="E2732" t="str">
            <v>Other</v>
          </cell>
        </row>
        <row r="2733">
          <cell r="A2733" t="str">
            <v>6999621</v>
          </cell>
          <cell r="B2733" t="str">
            <v>FI/CO Recon-Int Sett</v>
          </cell>
          <cell r="C2733" t="str">
            <v>Non-labor</v>
          </cell>
          <cell r="D2733" t="str">
            <v>Other</v>
          </cell>
          <cell r="E2733" t="str">
            <v>Other</v>
          </cell>
        </row>
        <row r="2734">
          <cell r="A2734" t="str">
            <v>6999622</v>
          </cell>
          <cell r="B2734" t="str">
            <v>FI/CO Recon-Int Sett</v>
          </cell>
          <cell r="C2734" t="str">
            <v>Non-labor</v>
          </cell>
          <cell r="D2734" t="str">
            <v>Other</v>
          </cell>
          <cell r="E2734" t="str">
            <v>Other</v>
          </cell>
        </row>
        <row r="2735">
          <cell r="A2735" t="str">
            <v>6999623</v>
          </cell>
          <cell r="B2735" t="str">
            <v>FI/CO Recon-Int Sett</v>
          </cell>
          <cell r="C2735" t="str">
            <v>Non-labor</v>
          </cell>
          <cell r="D2735" t="str">
            <v>Other</v>
          </cell>
          <cell r="E2735" t="str">
            <v>Other</v>
          </cell>
        </row>
        <row r="2736">
          <cell r="A2736" t="str">
            <v>6999624</v>
          </cell>
          <cell r="B2736" t="str">
            <v>FI/CO Recon-Int Sett</v>
          </cell>
          <cell r="C2736" t="str">
            <v>Non-labor</v>
          </cell>
          <cell r="D2736" t="str">
            <v>Other</v>
          </cell>
          <cell r="E2736" t="str">
            <v>Other</v>
          </cell>
        </row>
        <row r="2737">
          <cell r="A2737" t="str">
            <v>6999625</v>
          </cell>
          <cell r="B2737" t="str">
            <v>FI/CO Recon-Int Sett</v>
          </cell>
          <cell r="C2737" t="str">
            <v>Non-labor</v>
          </cell>
          <cell r="D2737" t="str">
            <v>Other</v>
          </cell>
          <cell r="E2737" t="str">
            <v>Other</v>
          </cell>
        </row>
        <row r="2738">
          <cell r="A2738" t="str">
            <v>6999626</v>
          </cell>
          <cell r="B2738" t="str">
            <v>FI/CO Recon-Int Sett</v>
          </cell>
          <cell r="C2738" t="str">
            <v>Non-labor</v>
          </cell>
          <cell r="D2738" t="str">
            <v>Other</v>
          </cell>
          <cell r="E2738" t="str">
            <v>Other</v>
          </cell>
        </row>
        <row r="2739">
          <cell r="A2739" t="str">
            <v>6999627</v>
          </cell>
          <cell r="B2739" t="str">
            <v>FI/CO Recon-Int Sett</v>
          </cell>
          <cell r="C2739" t="str">
            <v>Non-labor</v>
          </cell>
          <cell r="D2739" t="str">
            <v>Other</v>
          </cell>
          <cell r="E2739" t="str">
            <v>Other</v>
          </cell>
        </row>
        <row r="2740">
          <cell r="A2740" t="str">
            <v>6999628</v>
          </cell>
          <cell r="B2740" t="str">
            <v>FI/CO Recon-Int Sett</v>
          </cell>
          <cell r="C2740" t="str">
            <v>Non-labor</v>
          </cell>
          <cell r="D2740" t="str">
            <v>Other</v>
          </cell>
          <cell r="E2740" t="str">
            <v>Other</v>
          </cell>
        </row>
        <row r="2741">
          <cell r="A2741" t="str">
            <v>6999629</v>
          </cell>
          <cell r="B2741" t="str">
            <v>FI/CO Recon-Int Sett</v>
          </cell>
          <cell r="C2741" t="str">
            <v>Non-labor</v>
          </cell>
          <cell r="D2741" t="str">
            <v>Other</v>
          </cell>
          <cell r="E2741" t="str">
            <v>Other</v>
          </cell>
        </row>
        <row r="2742">
          <cell r="A2742" t="str">
            <v>6999630</v>
          </cell>
          <cell r="B2742" t="str">
            <v>FI/CO Recon-Int Sett</v>
          </cell>
          <cell r="C2742" t="str">
            <v>Non-labor</v>
          </cell>
          <cell r="D2742" t="str">
            <v>Other</v>
          </cell>
          <cell r="E2742" t="str">
            <v>Other</v>
          </cell>
        </row>
        <row r="2743">
          <cell r="A2743" t="str">
            <v>6999631</v>
          </cell>
          <cell r="B2743" t="str">
            <v>FI/CO Recon-Int Sett</v>
          </cell>
          <cell r="C2743" t="str">
            <v>Non-labor</v>
          </cell>
          <cell r="D2743" t="str">
            <v>Other</v>
          </cell>
          <cell r="E2743" t="str">
            <v>Other</v>
          </cell>
        </row>
        <row r="2744">
          <cell r="A2744" t="str">
            <v>6999632</v>
          </cell>
          <cell r="B2744" t="str">
            <v>FI/CO Recon-Int Sett</v>
          </cell>
          <cell r="C2744" t="str">
            <v>Non-labor</v>
          </cell>
          <cell r="D2744" t="str">
            <v>Other</v>
          </cell>
          <cell r="E2744" t="str">
            <v>Other</v>
          </cell>
        </row>
        <row r="2745">
          <cell r="A2745" t="str">
            <v>6999633</v>
          </cell>
          <cell r="B2745" t="str">
            <v>FI/CO Recon-Int Sett</v>
          </cell>
          <cell r="C2745" t="str">
            <v>Non-labor</v>
          </cell>
          <cell r="D2745" t="str">
            <v>Other</v>
          </cell>
          <cell r="E2745" t="str">
            <v>Other</v>
          </cell>
        </row>
        <row r="2746">
          <cell r="A2746" t="str">
            <v>6999634</v>
          </cell>
          <cell r="B2746" t="str">
            <v>FI/CO Recon-Int Sett</v>
          </cell>
          <cell r="C2746" t="str">
            <v>Non-labor</v>
          </cell>
          <cell r="D2746" t="str">
            <v>Other</v>
          </cell>
          <cell r="E2746" t="str">
            <v>Other</v>
          </cell>
        </row>
        <row r="2747">
          <cell r="A2747" t="str">
            <v>6999635</v>
          </cell>
          <cell r="B2747" t="str">
            <v>FI/CO Recon-Int Sett</v>
          </cell>
          <cell r="C2747" t="str">
            <v>Non-labor</v>
          </cell>
          <cell r="D2747" t="str">
            <v>Other</v>
          </cell>
          <cell r="E2747" t="str">
            <v>Other</v>
          </cell>
        </row>
        <row r="2748">
          <cell r="A2748" t="str">
            <v>6999636</v>
          </cell>
          <cell r="B2748" t="str">
            <v>FI/CO Recon-Int Sett</v>
          </cell>
          <cell r="C2748" t="str">
            <v>Non-labor</v>
          </cell>
          <cell r="D2748" t="str">
            <v>Other</v>
          </cell>
          <cell r="E2748" t="str">
            <v>Other</v>
          </cell>
        </row>
        <row r="2749">
          <cell r="A2749" t="str">
            <v>6999637</v>
          </cell>
          <cell r="B2749" t="str">
            <v>FI/CO Recon-Int Sett</v>
          </cell>
          <cell r="C2749" t="str">
            <v>Non-labor</v>
          </cell>
          <cell r="D2749" t="str">
            <v>Other</v>
          </cell>
          <cell r="E2749" t="str">
            <v>Other</v>
          </cell>
        </row>
        <row r="2750">
          <cell r="A2750" t="str">
            <v>6999638</v>
          </cell>
          <cell r="B2750" t="str">
            <v>FI/CO Recon-Int Sett</v>
          </cell>
          <cell r="C2750" t="str">
            <v>Non-labor</v>
          </cell>
          <cell r="D2750" t="str">
            <v>Other</v>
          </cell>
          <cell r="E2750" t="str">
            <v>Other</v>
          </cell>
        </row>
        <row r="2751">
          <cell r="A2751" t="str">
            <v>6999639</v>
          </cell>
          <cell r="B2751" t="str">
            <v>FI/CO Recon-Int Sett</v>
          </cell>
          <cell r="C2751" t="str">
            <v>Non-labor</v>
          </cell>
          <cell r="D2751" t="str">
            <v>Other</v>
          </cell>
          <cell r="E2751" t="str">
            <v>Other</v>
          </cell>
        </row>
        <row r="2752">
          <cell r="A2752" t="str">
            <v>6999640</v>
          </cell>
          <cell r="B2752" t="str">
            <v>FI/CO Recon-Int Sett</v>
          </cell>
          <cell r="C2752" t="str">
            <v>Non-labor</v>
          </cell>
          <cell r="D2752" t="str">
            <v>Other</v>
          </cell>
          <cell r="E2752" t="str">
            <v>Other</v>
          </cell>
        </row>
        <row r="2753">
          <cell r="A2753" t="str">
            <v>6999641</v>
          </cell>
          <cell r="B2753" t="str">
            <v>FI/CO Recon-Int Sett</v>
          </cell>
          <cell r="C2753" t="str">
            <v>Non-labor</v>
          </cell>
          <cell r="D2753" t="str">
            <v>Other</v>
          </cell>
          <cell r="E2753" t="str">
            <v>Other</v>
          </cell>
        </row>
        <row r="2754">
          <cell r="A2754" t="str">
            <v>6999642</v>
          </cell>
          <cell r="B2754" t="str">
            <v>FI/CO Recon-Int Sett</v>
          </cell>
          <cell r="C2754" t="str">
            <v>Non-labor</v>
          </cell>
          <cell r="D2754" t="str">
            <v>Other</v>
          </cell>
          <cell r="E2754" t="str">
            <v>Other</v>
          </cell>
        </row>
        <row r="2755">
          <cell r="A2755" t="str">
            <v>6999643</v>
          </cell>
          <cell r="B2755" t="str">
            <v>FI/CO Recon-Int Sett</v>
          </cell>
          <cell r="C2755" t="str">
            <v>Non-labor</v>
          </cell>
          <cell r="D2755" t="str">
            <v>Other</v>
          </cell>
          <cell r="E2755" t="str">
            <v>Other</v>
          </cell>
        </row>
        <row r="2756">
          <cell r="A2756" t="str">
            <v>6999644</v>
          </cell>
          <cell r="B2756" t="str">
            <v>FI/CO Recon-Int Sett</v>
          </cell>
          <cell r="C2756" t="str">
            <v>Non-labor</v>
          </cell>
          <cell r="D2756" t="str">
            <v>Other</v>
          </cell>
          <cell r="E2756" t="str">
            <v>Other</v>
          </cell>
        </row>
        <row r="2757">
          <cell r="A2757" t="str">
            <v>6999645</v>
          </cell>
          <cell r="B2757" t="str">
            <v>FI/CO Recon-Int Sett</v>
          </cell>
          <cell r="C2757" t="str">
            <v>Non-labor</v>
          </cell>
          <cell r="D2757" t="str">
            <v>Other</v>
          </cell>
          <cell r="E2757" t="str">
            <v>Other</v>
          </cell>
        </row>
        <row r="2758">
          <cell r="A2758" t="str">
            <v>6999646</v>
          </cell>
          <cell r="B2758" t="str">
            <v>FI/CO Recon-Int Sett</v>
          </cell>
          <cell r="C2758" t="str">
            <v>Non-labor</v>
          </cell>
          <cell r="D2758" t="str">
            <v>Other</v>
          </cell>
          <cell r="E2758" t="str">
            <v>Other</v>
          </cell>
        </row>
        <row r="2759">
          <cell r="A2759" t="str">
            <v>6999647</v>
          </cell>
          <cell r="B2759" t="str">
            <v>FI/CO Recon-Int Sett</v>
          </cell>
          <cell r="C2759" t="str">
            <v>Non-labor</v>
          </cell>
          <cell r="D2759" t="str">
            <v>Other</v>
          </cell>
          <cell r="E2759" t="str">
            <v>Other</v>
          </cell>
        </row>
        <row r="2760">
          <cell r="A2760" t="str">
            <v>6999648</v>
          </cell>
          <cell r="B2760" t="str">
            <v>FI/CO Recon-Int Sett</v>
          </cell>
          <cell r="C2760" t="str">
            <v>Non-labor</v>
          </cell>
          <cell r="D2760" t="str">
            <v>Other</v>
          </cell>
          <cell r="E2760" t="str">
            <v>Other</v>
          </cell>
        </row>
        <row r="2761">
          <cell r="A2761" t="str">
            <v>6999649</v>
          </cell>
          <cell r="B2761" t="str">
            <v>FI/CO Recon-Int Sett</v>
          </cell>
          <cell r="C2761" t="str">
            <v>Non-labor</v>
          </cell>
          <cell r="D2761" t="str">
            <v>Other</v>
          </cell>
          <cell r="E2761" t="str">
            <v>Other</v>
          </cell>
        </row>
        <row r="2762">
          <cell r="A2762" t="str">
            <v>6999650</v>
          </cell>
          <cell r="B2762" t="str">
            <v>FI/CO Recon-Int Sett</v>
          </cell>
          <cell r="C2762" t="str">
            <v>Non-labor</v>
          </cell>
          <cell r="D2762" t="str">
            <v>Other</v>
          </cell>
          <cell r="E2762" t="str">
            <v>Other</v>
          </cell>
        </row>
        <row r="2763">
          <cell r="A2763" t="str">
            <v>6999651</v>
          </cell>
          <cell r="B2763" t="str">
            <v>FI/CO Recon-Int Sett</v>
          </cell>
          <cell r="C2763" t="str">
            <v>Non-labor</v>
          </cell>
          <cell r="D2763" t="str">
            <v>Other</v>
          </cell>
          <cell r="E2763" t="str">
            <v>Other</v>
          </cell>
        </row>
        <row r="2764">
          <cell r="A2764" t="str">
            <v>6999652</v>
          </cell>
          <cell r="B2764" t="str">
            <v>FI/CO Recon-Int Sett</v>
          </cell>
          <cell r="C2764" t="str">
            <v>Non-labor</v>
          </cell>
          <cell r="D2764" t="str">
            <v>Other</v>
          </cell>
          <cell r="E2764" t="str">
            <v>Other</v>
          </cell>
        </row>
        <row r="2765">
          <cell r="A2765" t="str">
            <v>6999653</v>
          </cell>
          <cell r="B2765" t="str">
            <v>FI/CO Recon-Int Sett</v>
          </cell>
          <cell r="C2765" t="str">
            <v>Non-labor</v>
          </cell>
          <cell r="D2765" t="str">
            <v>Other</v>
          </cell>
          <cell r="E2765" t="str">
            <v>Other</v>
          </cell>
        </row>
        <row r="2766">
          <cell r="A2766" t="str">
            <v>6999654</v>
          </cell>
          <cell r="B2766" t="str">
            <v>FI/CO Recon-Int Sett</v>
          </cell>
          <cell r="C2766" t="str">
            <v>Non-labor</v>
          </cell>
          <cell r="D2766" t="str">
            <v>Other</v>
          </cell>
          <cell r="E2766" t="str">
            <v>Other</v>
          </cell>
        </row>
        <row r="2767">
          <cell r="A2767" t="str">
            <v>6999655</v>
          </cell>
          <cell r="B2767" t="str">
            <v>FI/CO Recon-Int Sett</v>
          </cell>
          <cell r="C2767" t="str">
            <v>Non-labor</v>
          </cell>
          <cell r="D2767" t="str">
            <v>Other</v>
          </cell>
          <cell r="E2767" t="str">
            <v>Other</v>
          </cell>
        </row>
        <row r="2768">
          <cell r="A2768" t="str">
            <v>6999656</v>
          </cell>
          <cell r="B2768" t="str">
            <v>FI/CO Recon-Int Sett</v>
          </cell>
          <cell r="C2768" t="str">
            <v>Non-labor</v>
          </cell>
          <cell r="D2768" t="str">
            <v>Other</v>
          </cell>
          <cell r="E2768" t="str">
            <v>Other</v>
          </cell>
        </row>
        <row r="2769">
          <cell r="A2769" t="str">
            <v>6999657</v>
          </cell>
          <cell r="B2769" t="str">
            <v>FI/CO Recon-Int Sett</v>
          </cell>
          <cell r="C2769" t="str">
            <v>Non-labor</v>
          </cell>
          <cell r="D2769" t="str">
            <v>Other</v>
          </cell>
          <cell r="E2769" t="str">
            <v>Other</v>
          </cell>
        </row>
        <row r="2770">
          <cell r="A2770" t="str">
            <v>6999658</v>
          </cell>
          <cell r="B2770" t="str">
            <v>FI/CO Recon-Int Sett</v>
          </cell>
          <cell r="C2770" t="str">
            <v>Non-labor</v>
          </cell>
          <cell r="D2770" t="str">
            <v>Other</v>
          </cell>
          <cell r="E2770" t="str">
            <v>Other</v>
          </cell>
        </row>
        <row r="2771">
          <cell r="A2771" t="str">
            <v>6999659</v>
          </cell>
          <cell r="B2771" t="str">
            <v>FI/CO Recon-Int Sett</v>
          </cell>
          <cell r="C2771" t="str">
            <v>Non-labor</v>
          </cell>
          <cell r="D2771" t="str">
            <v>Other</v>
          </cell>
          <cell r="E2771" t="str">
            <v>Other</v>
          </cell>
        </row>
        <row r="2772">
          <cell r="A2772" t="str">
            <v>6999660</v>
          </cell>
          <cell r="B2772" t="str">
            <v>FI/CO Recon-Int Sett</v>
          </cell>
          <cell r="C2772" t="str">
            <v>Non-labor</v>
          </cell>
          <cell r="D2772" t="str">
            <v>Other</v>
          </cell>
          <cell r="E2772" t="str">
            <v>Other</v>
          </cell>
        </row>
        <row r="2773">
          <cell r="A2773" t="str">
            <v>6999661</v>
          </cell>
          <cell r="B2773" t="str">
            <v>FI/CO Recon-Int Sett</v>
          </cell>
          <cell r="C2773" t="str">
            <v>Non-labor</v>
          </cell>
          <cell r="D2773" t="str">
            <v>Other</v>
          </cell>
          <cell r="E2773" t="str">
            <v>Other</v>
          </cell>
        </row>
        <row r="2774">
          <cell r="A2774" t="str">
            <v>6999662</v>
          </cell>
          <cell r="B2774" t="str">
            <v>FI/CO Recon-Int Sett</v>
          </cell>
          <cell r="C2774" t="str">
            <v>Non-labor</v>
          </cell>
          <cell r="D2774" t="str">
            <v>Other</v>
          </cell>
          <cell r="E2774" t="str">
            <v>Other</v>
          </cell>
        </row>
        <row r="2775">
          <cell r="A2775" t="str">
            <v>6999663</v>
          </cell>
          <cell r="B2775" t="str">
            <v>FI/CO Recon-Int Sett</v>
          </cell>
          <cell r="C2775" t="str">
            <v>Non-labor</v>
          </cell>
          <cell r="D2775" t="str">
            <v>Other</v>
          </cell>
          <cell r="E2775" t="str">
            <v>Other</v>
          </cell>
        </row>
        <row r="2776">
          <cell r="A2776" t="str">
            <v>6999664</v>
          </cell>
          <cell r="B2776" t="str">
            <v>FI/CO Recon-Int Sett</v>
          </cell>
          <cell r="C2776" t="str">
            <v>Non-labor</v>
          </cell>
          <cell r="D2776" t="str">
            <v>Other</v>
          </cell>
          <cell r="E2776" t="str">
            <v>Other</v>
          </cell>
        </row>
        <row r="2777">
          <cell r="A2777" t="str">
            <v>6999665</v>
          </cell>
          <cell r="B2777" t="str">
            <v>FI/CO Recon-Int Sett</v>
          </cell>
          <cell r="C2777" t="str">
            <v>Non-labor</v>
          </cell>
          <cell r="D2777" t="str">
            <v>Other</v>
          </cell>
          <cell r="E2777" t="str">
            <v>Other</v>
          </cell>
        </row>
        <row r="2778">
          <cell r="A2778" t="str">
            <v>6999666</v>
          </cell>
          <cell r="B2778" t="str">
            <v>FI/CO Recon-Int Sett</v>
          </cell>
          <cell r="C2778" t="str">
            <v>Non-labor</v>
          </cell>
          <cell r="D2778" t="str">
            <v>Other</v>
          </cell>
          <cell r="E2778" t="str">
            <v>Other</v>
          </cell>
        </row>
        <row r="2779">
          <cell r="A2779" t="str">
            <v>6999667</v>
          </cell>
          <cell r="B2779" t="str">
            <v>FI/CO Recon-Int Sett</v>
          </cell>
          <cell r="C2779" t="str">
            <v>Non-labor</v>
          </cell>
          <cell r="D2779" t="str">
            <v>Other</v>
          </cell>
          <cell r="E2779" t="str">
            <v>Other</v>
          </cell>
        </row>
        <row r="2780">
          <cell r="A2780" t="str">
            <v>6999668</v>
          </cell>
          <cell r="B2780" t="str">
            <v>FI/CO Recon-Int Sett</v>
          </cell>
          <cell r="C2780" t="str">
            <v>Non-labor</v>
          </cell>
          <cell r="D2780" t="str">
            <v>Other</v>
          </cell>
          <cell r="E2780" t="str">
            <v>Other</v>
          </cell>
        </row>
        <row r="2781">
          <cell r="A2781" t="str">
            <v>6999669</v>
          </cell>
          <cell r="B2781" t="str">
            <v>FI/CO Recon-Int Sett</v>
          </cell>
          <cell r="C2781" t="str">
            <v>Non-labor</v>
          </cell>
          <cell r="D2781" t="str">
            <v>Other</v>
          </cell>
          <cell r="E2781" t="str">
            <v>Other</v>
          </cell>
        </row>
        <row r="2782">
          <cell r="A2782" t="str">
            <v>6999670</v>
          </cell>
          <cell r="B2782" t="str">
            <v>FI/CO Recon-Int Sett</v>
          </cell>
          <cell r="C2782" t="str">
            <v>Non-labor</v>
          </cell>
          <cell r="D2782" t="str">
            <v>Other</v>
          </cell>
          <cell r="E2782" t="str">
            <v>Other</v>
          </cell>
        </row>
        <row r="2783">
          <cell r="A2783" t="str">
            <v>6999671</v>
          </cell>
          <cell r="B2783" t="str">
            <v>FI/CO Recon-Int Sett</v>
          </cell>
          <cell r="C2783" t="str">
            <v>Non-labor</v>
          </cell>
          <cell r="D2783" t="str">
            <v>Other</v>
          </cell>
          <cell r="E2783" t="str">
            <v>Other</v>
          </cell>
        </row>
        <row r="2784">
          <cell r="A2784" t="str">
            <v>6999672</v>
          </cell>
          <cell r="B2784" t="str">
            <v>FI/CO Recon-Int Sett</v>
          </cell>
          <cell r="C2784" t="str">
            <v>Non-labor</v>
          </cell>
          <cell r="D2784" t="str">
            <v>Other</v>
          </cell>
          <cell r="E2784" t="str">
            <v>Other</v>
          </cell>
        </row>
        <row r="2785">
          <cell r="A2785" t="str">
            <v>6999673</v>
          </cell>
          <cell r="B2785" t="str">
            <v>FI/CO Recon-Int Sett</v>
          </cell>
          <cell r="C2785" t="str">
            <v>Non-labor</v>
          </cell>
          <cell r="D2785" t="str">
            <v>Other</v>
          </cell>
          <cell r="E2785" t="str">
            <v>Other</v>
          </cell>
        </row>
        <row r="2786">
          <cell r="A2786" t="str">
            <v>6999674</v>
          </cell>
          <cell r="B2786" t="str">
            <v>FI/CO Recon-Int Sett</v>
          </cell>
          <cell r="C2786" t="str">
            <v>Non-labor</v>
          </cell>
          <cell r="D2786" t="str">
            <v>Other</v>
          </cell>
          <cell r="E2786" t="str">
            <v>Other</v>
          </cell>
        </row>
        <row r="2787">
          <cell r="A2787" t="str">
            <v>6999675</v>
          </cell>
          <cell r="B2787" t="str">
            <v>FI/CO Recon-Int Sett</v>
          </cell>
          <cell r="C2787" t="str">
            <v>Non-labor</v>
          </cell>
          <cell r="D2787" t="str">
            <v>Other</v>
          </cell>
          <cell r="E2787" t="str">
            <v>Other</v>
          </cell>
        </row>
        <row r="2788">
          <cell r="A2788" t="str">
            <v>6999676</v>
          </cell>
          <cell r="B2788" t="str">
            <v>FI/CO Recon-Int Sett</v>
          </cell>
          <cell r="C2788" t="str">
            <v>Non-labor</v>
          </cell>
          <cell r="D2788" t="str">
            <v>Other</v>
          </cell>
          <cell r="E2788" t="str">
            <v>Other</v>
          </cell>
        </row>
        <row r="2789">
          <cell r="A2789" t="str">
            <v>6999677</v>
          </cell>
          <cell r="B2789" t="str">
            <v>FI/CO Recon-Int Sett</v>
          </cell>
          <cell r="C2789" t="str">
            <v>Non-labor</v>
          </cell>
          <cell r="D2789" t="str">
            <v>Other</v>
          </cell>
          <cell r="E2789" t="str">
            <v>Other</v>
          </cell>
        </row>
        <row r="2790">
          <cell r="A2790" t="str">
            <v>6999678</v>
          </cell>
          <cell r="B2790" t="str">
            <v>FI/CO Recon-Int Sett</v>
          </cell>
          <cell r="C2790" t="str">
            <v>Non-labor</v>
          </cell>
          <cell r="D2790" t="str">
            <v>Other</v>
          </cell>
          <cell r="E2790" t="str">
            <v>Other</v>
          </cell>
        </row>
        <row r="2791">
          <cell r="A2791" t="str">
            <v>6999679</v>
          </cell>
          <cell r="B2791" t="str">
            <v>FI/CO Recon-Int Sett</v>
          </cell>
          <cell r="C2791" t="str">
            <v>Non-labor</v>
          </cell>
          <cell r="D2791" t="str">
            <v>Other</v>
          </cell>
          <cell r="E2791" t="str">
            <v>Other</v>
          </cell>
        </row>
        <row r="2792">
          <cell r="A2792" t="str">
            <v>6999680</v>
          </cell>
          <cell r="B2792" t="str">
            <v>FI/CO Recon-Int Sett</v>
          </cell>
          <cell r="C2792" t="str">
            <v>Non-labor</v>
          </cell>
          <cell r="D2792" t="str">
            <v>Other</v>
          </cell>
          <cell r="E2792" t="str">
            <v>Other</v>
          </cell>
        </row>
        <row r="2793">
          <cell r="A2793" t="str">
            <v>6999681</v>
          </cell>
          <cell r="B2793" t="str">
            <v>FI/CO Recon-Int Sett</v>
          </cell>
          <cell r="C2793" t="str">
            <v>Non-labor</v>
          </cell>
          <cell r="D2793" t="str">
            <v>Other</v>
          </cell>
          <cell r="E2793" t="str">
            <v>Other</v>
          </cell>
        </row>
        <row r="2794">
          <cell r="A2794" t="str">
            <v>6999682</v>
          </cell>
          <cell r="B2794" t="str">
            <v>FI/CO Recon-Int Sett</v>
          </cell>
          <cell r="C2794" t="str">
            <v>Non-labor</v>
          </cell>
          <cell r="D2794" t="str">
            <v>Other</v>
          </cell>
          <cell r="E2794" t="str">
            <v>Other</v>
          </cell>
        </row>
        <row r="2795">
          <cell r="A2795" t="str">
            <v>6999683</v>
          </cell>
          <cell r="B2795" t="str">
            <v>FI/CO Recon-Int Sett</v>
          </cell>
          <cell r="C2795" t="str">
            <v>Non-labor</v>
          </cell>
          <cell r="D2795" t="str">
            <v>Other</v>
          </cell>
          <cell r="E2795" t="str">
            <v>Other</v>
          </cell>
        </row>
        <row r="2796">
          <cell r="A2796" t="str">
            <v>6999684</v>
          </cell>
          <cell r="B2796" t="str">
            <v>FI/CO Recon-Int Sett</v>
          </cell>
          <cell r="C2796" t="str">
            <v>Non-labor</v>
          </cell>
          <cell r="D2796" t="str">
            <v>Other</v>
          </cell>
          <cell r="E2796" t="str">
            <v>Other</v>
          </cell>
        </row>
        <row r="2797">
          <cell r="A2797" t="str">
            <v>6999685</v>
          </cell>
          <cell r="B2797" t="str">
            <v>FI/CO Recon-Int Sett</v>
          </cell>
          <cell r="C2797" t="str">
            <v>Non-labor</v>
          </cell>
          <cell r="D2797" t="str">
            <v>Other</v>
          </cell>
          <cell r="E2797" t="str">
            <v>Other</v>
          </cell>
        </row>
        <row r="2798">
          <cell r="A2798" t="str">
            <v>6999686</v>
          </cell>
          <cell r="B2798" t="str">
            <v>FI/CO Recon-Int Sett</v>
          </cell>
          <cell r="C2798" t="str">
            <v>Non-labor</v>
          </cell>
          <cell r="D2798" t="str">
            <v>Other</v>
          </cell>
          <cell r="E2798" t="str">
            <v>Other</v>
          </cell>
        </row>
        <row r="2799">
          <cell r="A2799" t="str">
            <v>6999687</v>
          </cell>
          <cell r="B2799" t="str">
            <v>FI/CO Recon-Int Sett</v>
          </cell>
          <cell r="C2799" t="str">
            <v>Non-labor</v>
          </cell>
          <cell r="D2799" t="str">
            <v>Other</v>
          </cell>
          <cell r="E2799" t="str">
            <v>Other</v>
          </cell>
        </row>
        <row r="2800">
          <cell r="A2800" t="str">
            <v>6999688</v>
          </cell>
          <cell r="B2800" t="str">
            <v>FI/CO Recon-Int Sett</v>
          </cell>
          <cell r="C2800" t="str">
            <v>Non-labor</v>
          </cell>
          <cell r="D2800" t="str">
            <v>Other</v>
          </cell>
          <cell r="E2800" t="str">
            <v>Other</v>
          </cell>
        </row>
        <row r="2801">
          <cell r="A2801" t="str">
            <v>6999689</v>
          </cell>
          <cell r="B2801" t="str">
            <v>FI/CO Recon-Int Sett</v>
          </cell>
          <cell r="C2801" t="str">
            <v>Non-labor</v>
          </cell>
          <cell r="D2801" t="str">
            <v>Other</v>
          </cell>
          <cell r="E2801" t="str">
            <v>Other</v>
          </cell>
        </row>
        <row r="2802">
          <cell r="A2802" t="str">
            <v>6999690</v>
          </cell>
          <cell r="B2802" t="str">
            <v>FI/CO Recon-Int Sett</v>
          </cell>
          <cell r="C2802" t="str">
            <v>Non-labor</v>
          </cell>
          <cell r="D2802" t="str">
            <v>Other</v>
          </cell>
          <cell r="E2802" t="str">
            <v>Other</v>
          </cell>
        </row>
        <row r="2803">
          <cell r="A2803" t="str">
            <v>6999691</v>
          </cell>
          <cell r="B2803" t="str">
            <v>FI/CO Recon-Int Sett</v>
          </cell>
          <cell r="C2803" t="str">
            <v>Non-labor</v>
          </cell>
          <cell r="D2803" t="str">
            <v>Other</v>
          </cell>
          <cell r="E2803" t="str">
            <v>Other</v>
          </cell>
        </row>
        <row r="2804">
          <cell r="A2804" t="str">
            <v>6999692</v>
          </cell>
          <cell r="B2804" t="str">
            <v>FI/CO Recon-Int Sett</v>
          </cell>
          <cell r="C2804" t="str">
            <v>Non-labor</v>
          </cell>
          <cell r="D2804" t="str">
            <v>Other</v>
          </cell>
          <cell r="E2804" t="str">
            <v>Other</v>
          </cell>
        </row>
        <row r="2805">
          <cell r="A2805" t="str">
            <v>6999693</v>
          </cell>
          <cell r="B2805" t="str">
            <v>FI/CO Recon-Int Sett</v>
          </cell>
          <cell r="C2805" t="str">
            <v>Non-labor</v>
          </cell>
          <cell r="D2805" t="str">
            <v>Other</v>
          </cell>
          <cell r="E2805" t="str">
            <v>Other</v>
          </cell>
        </row>
        <row r="2806">
          <cell r="A2806" t="str">
            <v>6999694</v>
          </cell>
          <cell r="B2806" t="str">
            <v>FI/CO Recon-Int Sett</v>
          </cell>
          <cell r="C2806" t="str">
            <v>Non-labor</v>
          </cell>
          <cell r="D2806" t="str">
            <v>Other</v>
          </cell>
          <cell r="E2806" t="str">
            <v>Other</v>
          </cell>
        </row>
        <row r="2807">
          <cell r="A2807" t="str">
            <v>6999695</v>
          </cell>
          <cell r="B2807" t="str">
            <v>FI/CO Recon-Int Sett</v>
          </cell>
          <cell r="C2807" t="str">
            <v>Non-labor</v>
          </cell>
          <cell r="D2807" t="str">
            <v>Other</v>
          </cell>
          <cell r="E2807" t="str">
            <v>Other</v>
          </cell>
        </row>
        <row r="2808">
          <cell r="A2808" t="str">
            <v>6999696</v>
          </cell>
          <cell r="B2808" t="str">
            <v>FI/CO Recon-Int Sett</v>
          </cell>
          <cell r="C2808" t="str">
            <v>Non-labor</v>
          </cell>
          <cell r="D2808" t="str">
            <v>Other</v>
          </cell>
          <cell r="E2808" t="str">
            <v>Other</v>
          </cell>
        </row>
        <row r="2809">
          <cell r="A2809" t="str">
            <v>6999697</v>
          </cell>
          <cell r="B2809" t="str">
            <v>FI/CO Recon-Int Sett</v>
          </cell>
          <cell r="C2809" t="str">
            <v>Non-labor</v>
          </cell>
          <cell r="D2809" t="str">
            <v>Other</v>
          </cell>
          <cell r="E2809" t="str">
            <v>Other</v>
          </cell>
        </row>
        <row r="2810">
          <cell r="A2810" t="str">
            <v>6999698</v>
          </cell>
          <cell r="B2810" t="str">
            <v>FI/CO Recon-Int Sett</v>
          </cell>
          <cell r="C2810" t="str">
            <v>Non-labor</v>
          </cell>
          <cell r="D2810" t="str">
            <v>Other</v>
          </cell>
          <cell r="E2810" t="str">
            <v>Other</v>
          </cell>
        </row>
        <row r="2811">
          <cell r="A2811" t="str">
            <v>6999699</v>
          </cell>
          <cell r="B2811" t="str">
            <v>FI/CO Recon-Int Sett</v>
          </cell>
          <cell r="C2811" t="str">
            <v>Non-labor</v>
          </cell>
          <cell r="D2811" t="str">
            <v>Other</v>
          </cell>
          <cell r="E2811" t="str">
            <v>Other</v>
          </cell>
        </row>
        <row r="2812">
          <cell r="A2812" t="str">
            <v>6999700</v>
          </cell>
          <cell r="B2812" t="str">
            <v>FI/CO Recon-Int Sett</v>
          </cell>
          <cell r="C2812" t="str">
            <v>Non-labor</v>
          </cell>
          <cell r="D2812" t="str">
            <v>Other</v>
          </cell>
          <cell r="E2812" t="str">
            <v>Other</v>
          </cell>
        </row>
        <row r="2813">
          <cell r="A2813" t="str">
            <v>6999701</v>
          </cell>
          <cell r="B2813" t="str">
            <v>FI/CO Recon-Int Sett</v>
          </cell>
          <cell r="C2813" t="str">
            <v>Non-labor</v>
          </cell>
          <cell r="D2813" t="str">
            <v>Other</v>
          </cell>
          <cell r="E2813" t="str">
            <v>Other</v>
          </cell>
        </row>
        <row r="2814">
          <cell r="A2814" t="str">
            <v>6999702</v>
          </cell>
          <cell r="B2814" t="str">
            <v>FI/CO Recon-Int Sett</v>
          </cell>
          <cell r="C2814" t="str">
            <v>Non-labor</v>
          </cell>
          <cell r="D2814" t="str">
            <v>Other</v>
          </cell>
          <cell r="E2814" t="str">
            <v>Other</v>
          </cell>
        </row>
        <row r="2815">
          <cell r="A2815" t="str">
            <v>6999703</v>
          </cell>
          <cell r="B2815" t="str">
            <v>FI/CO Recon-Int Sett</v>
          </cell>
          <cell r="C2815" t="str">
            <v>Non-labor</v>
          </cell>
          <cell r="D2815" t="str">
            <v>Other</v>
          </cell>
          <cell r="E2815" t="str">
            <v>Other</v>
          </cell>
        </row>
        <row r="2816">
          <cell r="A2816" t="str">
            <v>6999704</v>
          </cell>
          <cell r="B2816" t="str">
            <v>FI/CO Recon-Int Sett</v>
          </cell>
          <cell r="C2816" t="str">
            <v>Non-labor</v>
          </cell>
          <cell r="D2816" t="str">
            <v>Other</v>
          </cell>
          <cell r="E2816" t="str">
            <v>Other</v>
          </cell>
        </row>
        <row r="2817">
          <cell r="A2817" t="str">
            <v>6999705</v>
          </cell>
          <cell r="B2817" t="str">
            <v>FI/CO Recon-Int Sett</v>
          </cell>
          <cell r="C2817" t="str">
            <v>Non-labor</v>
          </cell>
          <cell r="D2817" t="str">
            <v>Other</v>
          </cell>
          <cell r="E2817" t="str">
            <v>Other</v>
          </cell>
        </row>
        <row r="2818">
          <cell r="A2818" t="str">
            <v>6999706</v>
          </cell>
          <cell r="B2818" t="str">
            <v>FI/CO Recon-Int Sett</v>
          </cell>
          <cell r="C2818" t="str">
            <v>Non-labor</v>
          </cell>
          <cell r="D2818" t="str">
            <v>Other</v>
          </cell>
          <cell r="E2818" t="str">
            <v>Other</v>
          </cell>
        </row>
        <row r="2819">
          <cell r="A2819" t="str">
            <v>6999707</v>
          </cell>
          <cell r="B2819" t="str">
            <v>FI/CO Recon-Int Sett</v>
          </cell>
          <cell r="C2819" t="str">
            <v>Non-labor</v>
          </cell>
          <cell r="D2819" t="str">
            <v>Other</v>
          </cell>
          <cell r="E2819" t="str">
            <v>Other</v>
          </cell>
        </row>
        <row r="2820">
          <cell r="A2820" t="str">
            <v>6999708</v>
          </cell>
          <cell r="B2820" t="str">
            <v>FI/CO Recon-Int Sett</v>
          </cell>
          <cell r="C2820" t="str">
            <v>Non-labor</v>
          </cell>
          <cell r="D2820" t="str">
            <v>Other</v>
          </cell>
          <cell r="E2820" t="str">
            <v>Other</v>
          </cell>
        </row>
        <row r="2821">
          <cell r="A2821" t="str">
            <v>6999709</v>
          </cell>
          <cell r="B2821" t="str">
            <v>FI/CO Recon-Int Sett</v>
          </cell>
          <cell r="C2821" t="str">
            <v>Non-labor</v>
          </cell>
          <cell r="D2821" t="str">
            <v>Other</v>
          </cell>
          <cell r="E2821" t="str">
            <v>Other</v>
          </cell>
        </row>
        <row r="2822">
          <cell r="A2822" t="str">
            <v>6999710</v>
          </cell>
          <cell r="B2822" t="str">
            <v>FI/CO Recon-Int Sett</v>
          </cell>
          <cell r="C2822" t="str">
            <v>Non-labor</v>
          </cell>
          <cell r="D2822" t="str">
            <v>Other</v>
          </cell>
          <cell r="E2822" t="str">
            <v>Other</v>
          </cell>
        </row>
        <row r="2823">
          <cell r="A2823" t="str">
            <v>6999711</v>
          </cell>
          <cell r="B2823" t="str">
            <v>FI/CO Recon-Int Sett</v>
          </cell>
          <cell r="C2823" t="str">
            <v>Non-labor</v>
          </cell>
          <cell r="D2823" t="str">
            <v>Other</v>
          </cell>
          <cell r="E2823" t="str">
            <v>Other</v>
          </cell>
        </row>
        <row r="2824">
          <cell r="A2824" t="str">
            <v>6999712</v>
          </cell>
          <cell r="B2824" t="str">
            <v>FI/CO Recon-Int Sett</v>
          </cell>
          <cell r="C2824" t="str">
            <v>Non-labor</v>
          </cell>
          <cell r="D2824" t="str">
            <v>Other</v>
          </cell>
          <cell r="E2824" t="str">
            <v>Other</v>
          </cell>
        </row>
        <row r="2825">
          <cell r="A2825" t="str">
            <v>6999713</v>
          </cell>
          <cell r="B2825" t="str">
            <v>FI/CO Recon-Int Sett</v>
          </cell>
          <cell r="C2825" t="str">
            <v>Non-labor</v>
          </cell>
          <cell r="D2825" t="str">
            <v>Other</v>
          </cell>
          <cell r="E2825" t="str">
            <v>Other</v>
          </cell>
        </row>
        <row r="2826">
          <cell r="A2826" t="str">
            <v>6999714</v>
          </cell>
          <cell r="B2826" t="str">
            <v>FI/CO Recon-Int Sett</v>
          </cell>
          <cell r="C2826" t="str">
            <v>Non-labor</v>
          </cell>
          <cell r="D2826" t="str">
            <v>Other</v>
          </cell>
          <cell r="E2826" t="str">
            <v>Other</v>
          </cell>
        </row>
        <row r="2827">
          <cell r="A2827" t="str">
            <v>6999715</v>
          </cell>
          <cell r="B2827" t="str">
            <v>FI/CO Recon-Int Sett</v>
          </cell>
          <cell r="C2827" t="str">
            <v>Non-labor</v>
          </cell>
          <cell r="D2827" t="str">
            <v>Other</v>
          </cell>
          <cell r="E2827" t="str">
            <v>Other</v>
          </cell>
        </row>
        <row r="2828">
          <cell r="A2828" t="str">
            <v>6999716</v>
          </cell>
          <cell r="B2828" t="str">
            <v>FI/CO Recon-Int Sett</v>
          </cell>
          <cell r="C2828" t="str">
            <v>Non-labor</v>
          </cell>
          <cell r="D2828" t="str">
            <v>Other</v>
          </cell>
          <cell r="E2828" t="str">
            <v>Other</v>
          </cell>
        </row>
        <row r="2829">
          <cell r="A2829" t="str">
            <v>6999717</v>
          </cell>
          <cell r="B2829" t="str">
            <v>FI/CO Recon-Int Sett</v>
          </cell>
          <cell r="C2829" t="str">
            <v>Non-labor</v>
          </cell>
          <cell r="D2829" t="str">
            <v>Other</v>
          </cell>
          <cell r="E2829" t="str">
            <v>Other</v>
          </cell>
        </row>
        <row r="2830">
          <cell r="A2830" t="str">
            <v>6999718</v>
          </cell>
          <cell r="B2830" t="str">
            <v>FI/CO Recon-Int Sett</v>
          </cell>
          <cell r="C2830" t="str">
            <v>Non-labor</v>
          </cell>
          <cell r="D2830" t="str">
            <v>Other</v>
          </cell>
          <cell r="E2830" t="str">
            <v>Other</v>
          </cell>
        </row>
        <row r="2831">
          <cell r="A2831" t="str">
            <v>6999719</v>
          </cell>
          <cell r="B2831" t="str">
            <v>FI/CO Recon-Int Sett</v>
          </cell>
          <cell r="C2831" t="str">
            <v>Non-labor</v>
          </cell>
          <cell r="D2831" t="str">
            <v>Other</v>
          </cell>
          <cell r="E2831" t="str">
            <v>Other</v>
          </cell>
        </row>
        <row r="2832">
          <cell r="A2832" t="str">
            <v>6999720</v>
          </cell>
          <cell r="B2832" t="str">
            <v>FI/CO Recon-Int Sett</v>
          </cell>
          <cell r="C2832" t="str">
            <v>Non-labor</v>
          </cell>
          <cell r="D2832" t="str">
            <v>Other</v>
          </cell>
          <cell r="E2832" t="str">
            <v>Other</v>
          </cell>
        </row>
        <row r="2833">
          <cell r="A2833" t="str">
            <v>6999721</v>
          </cell>
          <cell r="B2833" t="str">
            <v>FI/CO Recon-Int Sett</v>
          </cell>
          <cell r="C2833" t="str">
            <v>Non-labor</v>
          </cell>
          <cell r="D2833" t="str">
            <v>Other</v>
          </cell>
          <cell r="E2833" t="str">
            <v>Other</v>
          </cell>
        </row>
        <row r="2834">
          <cell r="A2834" t="str">
            <v>6999722</v>
          </cell>
          <cell r="B2834" t="str">
            <v>FI/CO Recon-Int Sett</v>
          </cell>
          <cell r="C2834" t="str">
            <v>Non-labor</v>
          </cell>
          <cell r="D2834" t="str">
            <v>Other</v>
          </cell>
          <cell r="E2834" t="str">
            <v>Other</v>
          </cell>
        </row>
        <row r="2835">
          <cell r="A2835" t="str">
            <v>6999723</v>
          </cell>
          <cell r="B2835" t="str">
            <v>FI/CO Recon-Int Sett</v>
          </cell>
          <cell r="C2835" t="str">
            <v>Non-labor</v>
          </cell>
          <cell r="D2835" t="str">
            <v>Other</v>
          </cell>
          <cell r="E2835" t="str">
            <v>Other</v>
          </cell>
        </row>
        <row r="2836">
          <cell r="A2836" t="str">
            <v>6999724</v>
          </cell>
          <cell r="B2836" t="str">
            <v>FI/CO Recon-Int Sett</v>
          </cell>
          <cell r="C2836" t="str">
            <v>Non-labor</v>
          </cell>
          <cell r="D2836" t="str">
            <v>Other</v>
          </cell>
          <cell r="E2836" t="str">
            <v>Other</v>
          </cell>
        </row>
        <row r="2837">
          <cell r="A2837" t="str">
            <v>6999725</v>
          </cell>
          <cell r="B2837" t="str">
            <v>FI/CO Recon-Int Sett</v>
          </cell>
          <cell r="C2837" t="str">
            <v>Non-labor</v>
          </cell>
          <cell r="D2837" t="str">
            <v>Other</v>
          </cell>
          <cell r="E2837" t="str">
            <v>Other</v>
          </cell>
        </row>
        <row r="2838">
          <cell r="A2838" t="str">
            <v>6999726</v>
          </cell>
          <cell r="B2838" t="str">
            <v>FI/CO Recon-Int Sett</v>
          </cell>
          <cell r="C2838" t="str">
            <v>Non-labor</v>
          </cell>
          <cell r="D2838" t="str">
            <v>Other</v>
          </cell>
          <cell r="E2838" t="str">
            <v>Other</v>
          </cell>
        </row>
        <row r="2839">
          <cell r="A2839" t="str">
            <v>6999727</v>
          </cell>
          <cell r="B2839" t="str">
            <v>FI/CO Recon-Int Sett</v>
          </cell>
          <cell r="C2839" t="str">
            <v>Non-labor</v>
          </cell>
          <cell r="D2839" t="str">
            <v>Other</v>
          </cell>
          <cell r="E2839" t="str">
            <v>Other</v>
          </cell>
        </row>
        <row r="2840">
          <cell r="A2840" t="str">
            <v>6999728</v>
          </cell>
          <cell r="B2840" t="str">
            <v>FI/CO Recon-Int Sett</v>
          </cell>
          <cell r="C2840" t="str">
            <v>Non-labor</v>
          </cell>
          <cell r="D2840" t="str">
            <v>Other</v>
          </cell>
          <cell r="E2840" t="str">
            <v>Other</v>
          </cell>
        </row>
        <row r="2841">
          <cell r="A2841" t="str">
            <v>6999729</v>
          </cell>
          <cell r="B2841" t="str">
            <v>FI/CO Recon-Int Sett</v>
          </cell>
          <cell r="C2841" t="str">
            <v>Non-labor</v>
          </cell>
          <cell r="D2841" t="str">
            <v>Other</v>
          </cell>
          <cell r="E2841" t="str">
            <v>Other</v>
          </cell>
        </row>
        <row r="2842">
          <cell r="A2842" t="str">
            <v>6999730</v>
          </cell>
          <cell r="B2842" t="str">
            <v>FI/CO Recon-Int Sett</v>
          </cell>
          <cell r="C2842" t="str">
            <v>Non-labor</v>
          </cell>
          <cell r="D2842" t="str">
            <v>Other</v>
          </cell>
          <cell r="E2842" t="str">
            <v>Other</v>
          </cell>
        </row>
        <row r="2843">
          <cell r="A2843" t="str">
            <v>6999731</v>
          </cell>
          <cell r="B2843" t="str">
            <v>FI/CO Recon-Int Sett</v>
          </cell>
          <cell r="C2843" t="str">
            <v>Non-labor</v>
          </cell>
          <cell r="D2843" t="str">
            <v>Other</v>
          </cell>
          <cell r="E2843" t="str">
            <v>Other</v>
          </cell>
        </row>
        <row r="2844">
          <cell r="A2844" t="str">
            <v>6999732</v>
          </cell>
          <cell r="B2844" t="str">
            <v>FI/CO Recon-Int Sett</v>
          </cell>
          <cell r="C2844" t="str">
            <v>Non-labor</v>
          </cell>
          <cell r="D2844" t="str">
            <v>Other</v>
          </cell>
          <cell r="E2844" t="str">
            <v>Other</v>
          </cell>
        </row>
        <row r="2845">
          <cell r="A2845" t="str">
            <v>6999733</v>
          </cell>
          <cell r="B2845" t="str">
            <v>FI/CO Recon-Int Sett</v>
          </cell>
          <cell r="C2845" t="str">
            <v>Non-labor</v>
          </cell>
          <cell r="D2845" t="str">
            <v>Other</v>
          </cell>
          <cell r="E2845" t="str">
            <v>Other</v>
          </cell>
        </row>
        <row r="2846">
          <cell r="A2846" t="str">
            <v>6999734</v>
          </cell>
          <cell r="B2846" t="str">
            <v>FI/CO Recon-Int Sett</v>
          </cell>
          <cell r="C2846" t="str">
            <v>Non-labor</v>
          </cell>
          <cell r="D2846" t="str">
            <v>Other</v>
          </cell>
          <cell r="E2846" t="str">
            <v>Other</v>
          </cell>
        </row>
        <row r="2847">
          <cell r="A2847" t="str">
            <v>6999735</v>
          </cell>
          <cell r="B2847" t="str">
            <v>FI/CO Recon-Int Sett</v>
          </cell>
          <cell r="C2847" t="str">
            <v>Non-labor</v>
          </cell>
          <cell r="D2847" t="str">
            <v>Other</v>
          </cell>
          <cell r="E2847" t="str">
            <v>Other</v>
          </cell>
        </row>
        <row r="2848">
          <cell r="A2848" t="str">
            <v>6999736</v>
          </cell>
          <cell r="B2848" t="str">
            <v>FI/CO Recon-Int Sett</v>
          </cell>
          <cell r="C2848" t="str">
            <v>Non-labor</v>
          </cell>
          <cell r="D2848" t="str">
            <v>Other</v>
          </cell>
          <cell r="E2848" t="str">
            <v>Other</v>
          </cell>
        </row>
        <row r="2849">
          <cell r="A2849" t="str">
            <v>6999737</v>
          </cell>
          <cell r="B2849" t="str">
            <v>FI/CO Recon-Int Sett</v>
          </cell>
          <cell r="C2849" t="str">
            <v>Non-labor</v>
          </cell>
          <cell r="D2849" t="str">
            <v>Other</v>
          </cell>
          <cell r="E2849" t="str">
            <v>Other</v>
          </cell>
        </row>
        <row r="2850">
          <cell r="A2850" t="str">
            <v>6999738</v>
          </cell>
          <cell r="B2850" t="str">
            <v>FI/CO Recon-Int Sett</v>
          </cell>
          <cell r="C2850" t="str">
            <v>Non-labor</v>
          </cell>
          <cell r="D2850" t="str">
            <v>Other</v>
          </cell>
          <cell r="E2850" t="str">
            <v>Other</v>
          </cell>
        </row>
        <row r="2851">
          <cell r="A2851" t="str">
            <v>6999739</v>
          </cell>
          <cell r="B2851" t="str">
            <v>FI/CO Recon-Int Sett</v>
          </cell>
          <cell r="C2851" t="str">
            <v>Non-labor</v>
          </cell>
          <cell r="D2851" t="str">
            <v>Other</v>
          </cell>
          <cell r="E2851" t="str">
            <v>Other</v>
          </cell>
        </row>
        <row r="2852">
          <cell r="A2852" t="str">
            <v>6999740</v>
          </cell>
          <cell r="B2852" t="str">
            <v>FI/CO Recon-Int Sett</v>
          </cell>
          <cell r="C2852" t="str">
            <v>Non-labor</v>
          </cell>
          <cell r="D2852" t="str">
            <v>Other</v>
          </cell>
          <cell r="E2852" t="str">
            <v>Other</v>
          </cell>
        </row>
        <row r="2853">
          <cell r="A2853" t="str">
            <v>6999741</v>
          </cell>
          <cell r="B2853" t="str">
            <v>FI/CO Recon-Int Sett</v>
          </cell>
          <cell r="C2853" t="str">
            <v>Non-labor</v>
          </cell>
          <cell r="D2853" t="str">
            <v>Other</v>
          </cell>
          <cell r="E2853" t="str">
            <v>Other</v>
          </cell>
        </row>
        <row r="2854">
          <cell r="A2854" t="str">
            <v>6999742</v>
          </cell>
          <cell r="B2854" t="str">
            <v>FI/CO Recon-Int Sett</v>
          </cell>
          <cell r="C2854" t="str">
            <v>Non-labor</v>
          </cell>
          <cell r="D2854" t="str">
            <v>Other</v>
          </cell>
          <cell r="E2854" t="str">
            <v>Other</v>
          </cell>
        </row>
        <row r="2855">
          <cell r="A2855" t="str">
            <v>6999743</v>
          </cell>
          <cell r="B2855" t="str">
            <v>FI/CO Recon-Int Sett</v>
          </cell>
          <cell r="C2855" t="str">
            <v>Non-labor</v>
          </cell>
          <cell r="D2855" t="str">
            <v>Other</v>
          </cell>
          <cell r="E2855" t="str">
            <v>Other</v>
          </cell>
        </row>
        <row r="2856">
          <cell r="A2856" t="str">
            <v>6999744</v>
          </cell>
          <cell r="B2856" t="str">
            <v>FI/CO Recon-Int Sett</v>
          </cell>
          <cell r="C2856" t="str">
            <v>Non-labor</v>
          </cell>
          <cell r="D2856" t="str">
            <v>Other</v>
          </cell>
          <cell r="E2856" t="str">
            <v>Other</v>
          </cell>
        </row>
        <row r="2857">
          <cell r="A2857" t="str">
            <v>6999745</v>
          </cell>
          <cell r="B2857" t="str">
            <v>FI/CO Recon-Int Sett</v>
          </cell>
          <cell r="C2857" t="str">
            <v>Non-labor</v>
          </cell>
          <cell r="D2857" t="str">
            <v>Other</v>
          </cell>
          <cell r="E2857" t="str">
            <v>Other</v>
          </cell>
        </row>
        <row r="2858">
          <cell r="A2858" t="str">
            <v>6999746</v>
          </cell>
          <cell r="B2858" t="str">
            <v>FI/CO Recon-Int Sett</v>
          </cell>
          <cell r="C2858" t="str">
            <v>Non-labor</v>
          </cell>
          <cell r="D2858" t="str">
            <v>Other</v>
          </cell>
          <cell r="E2858" t="str">
            <v>Other</v>
          </cell>
        </row>
        <row r="2859">
          <cell r="A2859" t="str">
            <v>6999747</v>
          </cell>
          <cell r="B2859" t="str">
            <v>FI/CO Recon-Int Sett</v>
          </cell>
          <cell r="C2859" t="str">
            <v>Non-labor</v>
          </cell>
          <cell r="D2859" t="str">
            <v>Other</v>
          </cell>
          <cell r="E2859" t="str">
            <v>Other</v>
          </cell>
        </row>
        <row r="2860">
          <cell r="A2860" t="str">
            <v>6999748</v>
          </cell>
          <cell r="B2860" t="str">
            <v>FI/CO Recon-Int Sett</v>
          </cell>
          <cell r="C2860" t="str">
            <v>Non-labor</v>
          </cell>
          <cell r="D2860" t="str">
            <v>Other</v>
          </cell>
          <cell r="E2860" t="str">
            <v>Other</v>
          </cell>
        </row>
        <row r="2861">
          <cell r="A2861" t="str">
            <v>6999834</v>
          </cell>
          <cell r="B2861" t="str">
            <v>FI/CO Recon-Ets Ngv</v>
          </cell>
          <cell r="C2861" t="str">
            <v>Non-labor</v>
          </cell>
          <cell r="D2861" t="str">
            <v>Other</v>
          </cell>
          <cell r="E2861" t="str">
            <v>Other</v>
          </cell>
        </row>
        <row r="2862">
          <cell r="A2862" t="str">
            <v>6999835</v>
          </cell>
          <cell r="B2862" t="str">
            <v>FI/CO Recon-Ets Ngv</v>
          </cell>
          <cell r="C2862" t="str">
            <v>Non-labor</v>
          </cell>
          <cell r="D2862" t="str">
            <v>Other</v>
          </cell>
          <cell r="E2862" t="str">
            <v>Other</v>
          </cell>
        </row>
        <row r="2863">
          <cell r="A2863" t="str">
            <v>6999836</v>
          </cell>
          <cell r="B2863" t="str">
            <v>FI/CO Recon-Eds Cont</v>
          </cell>
          <cell r="C2863" t="str">
            <v>Non-labor</v>
          </cell>
          <cell r="D2863" t="str">
            <v>Other</v>
          </cell>
          <cell r="E2863" t="str">
            <v>Other</v>
          </cell>
        </row>
        <row r="2864">
          <cell r="A2864" t="str">
            <v>6999837</v>
          </cell>
          <cell r="B2864" t="str">
            <v>FI/CO Recon-Eds Cont</v>
          </cell>
          <cell r="C2864" t="str">
            <v>Non-labor</v>
          </cell>
          <cell r="D2864" t="str">
            <v>Other</v>
          </cell>
          <cell r="E2864" t="str">
            <v>Other</v>
          </cell>
        </row>
        <row r="2865">
          <cell r="A2865" t="str">
            <v>6999999</v>
          </cell>
          <cell r="B2865" t="str">
            <v>Proj Cost Conv (Sag)</v>
          </cell>
          <cell r="C2865" t="str">
            <v>Non-labor</v>
          </cell>
          <cell r="D2865" t="str">
            <v>Other</v>
          </cell>
          <cell r="E2865" t="str">
            <v>Other</v>
          </cell>
        </row>
        <row r="2866">
          <cell r="A2866" t="str">
            <v>7000200</v>
          </cell>
          <cell r="B2866" t="str">
            <v>Acctg Adj-Emp Ben</v>
          </cell>
          <cell r="C2866" t="str">
            <v>Non-labor</v>
          </cell>
          <cell r="D2866" t="str">
            <v>Other</v>
          </cell>
          <cell r="E2866" t="str">
            <v>Other</v>
          </cell>
        </row>
        <row r="2867">
          <cell r="A2867" t="str">
            <v>7702006</v>
          </cell>
          <cell r="B2867" t="str">
            <v>Loss on Disp'n of Non-Utility Prop</v>
          </cell>
          <cell r="C2867" t="str">
            <v>Non-labor</v>
          </cell>
          <cell r="D2867" t="str">
            <v>Other</v>
          </cell>
          <cell r="E2867" t="str">
            <v>Income</v>
          </cell>
        </row>
        <row r="2868">
          <cell r="A2868" t="str">
            <v>7702007</v>
          </cell>
          <cell r="B2868" t="str">
            <v>Gain on Disp'n of Non-Utility Prop</v>
          </cell>
          <cell r="C2868" t="str">
            <v>Non-labor</v>
          </cell>
          <cell r="D2868" t="str">
            <v>Other</v>
          </cell>
          <cell r="E2868" t="str">
            <v>Income</v>
          </cell>
        </row>
        <row r="2869">
          <cell r="A2869" t="str">
            <v>9100036</v>
          </cell>
          <cell r="B2869" t="str">
            <v>PAID ABSENCES - SEMPRA (COSTING SHEET)</v>
          </cell>
          <cell r="C2869" t="str">
            <v>Labor</v>
          </cell>
          <cell r="D2869" t="str">
            <v>Salaries</v>
          </cell>
          <cell r="E2869" t="str">
            <v>Salaries</v>
          </cell>
        </row>
        <row r="2870">
          <cell r="A2870" t="str">
            <v>9100037</v>
          </cell>
          <cell r="B2870" t="str">
            <v>A&amp;G - SEMPRA (COSTING SHEET)</v>
          </cell>
          <cell r="C2870" t="str">
            <v>Labor</v>
          </cell>
          <cell r="D2870" t="str">
            <v>Salary Loadings</v>
          </cell>
          <cell r="E2870" t="str">
            <v>Salary Loadings</v>
          </cell>
        </row>
        <row r="2871">
          <cell r="A2871" t="str">
            <v>9100038</v>
          </cell>
          <cell r="B2871" t="str">
            <v>ICP (OH)</v>
          </cell>
          <cell r="C2871" t="str">
            <v>Labor</v>
          </cell>
          <cell r="D2871" t="str">
            <v>Salary Loadings</v>
          </cell>
          <cell r="E2871" t="str">
            <v>OH - CIP</v>
          </cell>
        </row>
        <row r="2872">
          <cell r="A2872" t="str">
            <v>9100039</v>
          </cell>
          <cell r="B2872" t="str">
            <v>Non Labor - Sempra (Costing Sheet)</v>
          </cell>
          <cell r="C2872" t="str">
            <v>Labor</v>
          </cell>
          <cell r="D2872" t="str">
            <v>Salary Loadings</v>
          </cell>
          <cell r="E2872" t="str">
            <v>Salary Loadings</v>
          </cell>
        </row>
        <row r="2873">
          <cell r="A2873" t="str">
            <v>9100040</v>
          </cell>
          <cell r="B2873" t="str">
            <v>Facilities (SE Costing Sheet)</v>
          </cell>
          <cell r="C2873" t="str">
            <v>Labor</v>
          </cell>
          <cell r="D2873" t="str">
            <v>Salary Loadings</v>
          </cell>
          <cell r="E2873" t="str">
            <v>Salary Loadings</v>
          </cell>
        </row>
        <row r="2874">
          <cell r="A2874" t="str">
            <v>9100041</v>
          </cell>
          <cell r="B2874" t="str">
            <v>Pension and Benefits (OH)</v>
          </cell>
          <cell r="C2874" t="str">
            <v>Labor</v>
          </cell>
          <cell r="D2874" t="str">
            <v>Salary Loadings</v>
          </cell>
          <cell r="E2874" t="str">
            <v>OH - P&amp;B</v>
          </cell>
        </row>
        <row r="2875">
          <cell r="A2875" t="str">
            <v>9100042</v>
          </cell>
          <cell r="B2875" t="str">
            <v>PAYROLL TAX - SEMPRA (COSTING SHEET)</v>
          </cell>
          <cell r="C2875" t="str">
            <v>Labor</v>
          </cell>
          <cell r="D2875" t="str">
            <v>Salary Loadings</v>
          </cell>
          <cell r="E2875" t="str">
            <v>OH - Payroll Tax</v>
          </cell>
        </row>
        <row r="2876">
          <cell r="A2876" t="str">
            <v>9500000</v>
          </cell>
          <cell r="B2876" t="str">
            <v>Int Sett - Cos</v>
          </cell>
          <cell r="C2876" t="str">
            <v>Non-labor</v>
          </cell>
          <cell r="D2876" t="str">
            <v>Other</v>
          </cell>
          <cell r="E2876" t="str">
            <v>Other</v>
          </cell>
        </row>
        <row r="2877">
          <cell r="A2877" t="str">
            <v>9500005</v>
          </cell>
          <cell r="B2877" t="str">
            <v>Int Sett - Revenue</v>
          </cell>
          <cell r="C2877" t="str">
            <v>Non-labor</v>
          </cell>
          <cell r="D2877" t="str">
            <v>Other</v>
          </cell>
          <cell r="E2877" t="str">
            <v>Other</v>
          </cell>
        </row>
        <row r="2878">
          <cell r="A2878" t="str">
            <v>9500010</v>
          </cell>
          <cell r="B2878" t="str">
            <v>Int Sett - Salaries</v>
          </cell>
          <cell r="C2878" t="str">
            <v>Non-labor</v>
          </cell>
          <cell r="D2878" t="str">
            <v>Other</v>
          </cell>
          <cell r="E2878" t="str">
            <v>Other</v>
          </cell>
        </row>
        <row r="2879">
          <cell r="A2879" t="str">
            <v>9500020</v>
          </cell>
          <cell r="B2879" t="str">
            <v>Int Sett - Emp Ben</v>
          </cell>
          <cell r="C2879" t="str">
            <v>Non-labor</v>
          </cell>
          <cell r="D2879" t="str">
            <v>Other</v>
          </cell>
          <cell r="E2879" t="str">
            <v>Other</v>
          </cell>
        </row>
        <row r="2880">
          <cell r="A2880" t="str">
            <v>9500030</v>
          </cell>
          <cell r="B2880" t="str">
            <v>Int Sett - Pr Taxes</v>
          </cell>
          <cell r="C2880" t="str">
            <v>Non-labor</v>
          </cell>
          <cell r="D2880" t="str">
            <v>Other</v>
          </cell>
          <cell r="E2880" t="str">
            <v>Other</v>
          </cell>
        </row>
        <row r="2881">
          <cell r="A2881" t="str">
            <v>9500040</v>
          </cell>
          <cell r="B2881" t="str">
            <v>Int Sett - Emp Trav</v>
          </cell>
          <cell r="C2881" t="str">
            <v>Non-labor</v>
          </cell>
          <cell r="D2881" t="str">
            <v>Other</v>
          </cell>
          <cell r="E2881" t="str">
            <v>Other</v>
          </cell>
        </row>
        <row r="2882">
          <cell r="A2882" t="str">
            <v>9500050</v>
          </cell>
          <cell r="B2882" t="str">
            <v>Int Sett - Purch Mat</v>
          </cell>
          <cell r="C2882" t="str">
            <v>Non-labor</v>
          </cell>
          <cell r="D2882" t="str">
            <v>Other</v>
          </cell>
          <cell r="E2882" t="str">
            <v>Other</v>
          </cell>
        </row>
        <row r="2883">
          <cell r="A2883" t="str">
            <v>9500060</v>
          </cell>
          <cell r="B2883" t="str">
            <v>Int Sett - Purch Ser</v>
          </cell>
          <cell r="C2883" t="str">
            <v>Non-labor</v>
          </cell>
          <cell r="D2883" t="str">
            <v>Other</v>
          </cell>
          <cell r="E2883" t="str">
            <v>Other</v>
          </cell>
        </row>
        <row r="2884">
          <cell r="A2884" t="str">
            <v>9500070</v>
          </cell>
          <cell r="B2884" t="str">
            <v>Int Sett - Fin Chrg</v>
          </cell>
          <cell r="C2884" t="str">
            <v>Non-labor</v>
          </cell>
          <cell r="D2884" t="str">
            <v>Other</v>
          </cell>
          <cell r="E2884" t="str">
            <v>Other</v>
          </cell>
        </row>
        <row r="2885">
          <cell r="A2885" t="str">
            <v>9500080</v>
          </cell>
          <cell r="B2885" t="str">
            <v>Int Sett - Dues</v>
          </cell>
          <cell r="C2885" t="str">
            <v>Non-labor</v>
          </cell>
          <cell r="D2885" t="str">
            <v>Other</v>
          </cell>
          <cell r="E2885" t="str">
            <v>Other</v>
          </cell>
        </row>
        <row r="2886">
          <cell r="A2886" t="str">
            <v>9500090</v>
          </cell>
          <cell r="B2886" t="str">
            <v>Int Sett - Fleet</v>
          </cell>
          <cell r="C2886" t="str">
            <v>Non-labor</v>
          </cell>
          <cell r="D2886" t="str">
            <v>Other</v>
          </cell>
          <cell r="E2886" t="str">
            <v>Other</v>
          </cell>
        </row>
        <row r="2887">
          <cell r="A2887" t="str">
            <v>9500100</v>
          </cell>
          <cell r="B2887" t="str">
            <v>Int Sett - Rent</v>
          </cell>
          <cell r="C2887" t="str">
            <v>Non-labor</v>
          </cell>
          <cell r="D2887" t="str">
            <v>Other</v>
          </cell>
          <cell r="E2887" t="str">
            <v>Other</v>
          </cell>
        </row>
        <row r="2888">
          <cell r="A2888" t="str">
            <v>9500110</v>
          </cell>
          <cell r="B2888" t="str">
            <v>Int Sett - Gov Pymt</v>
          </cell>
          <cell r="C2888" t="str">
            <v>Non-labor</v>
          </cell>
          <cell r="D2888" t="str">
            <v>Other</v>
          </cell>
          <cell r="E2888" t="str">
            <v>Other</v>
          </cell>
        </row>
        <row r="2889">
          <cell r="A2889" t="str">
            <v>9500120</v>
          </cell>
          <cell r="B2889" t="str">
            <v>Int Sett - Cust Rfnd</v>
          </cell>
          <cell r="C2889" t="str">
            <v>Non-labor</v>
          </cell>
          <cell r="D2889" t="str">
            <v>Other</v>
          </cell>
          <cell r="E2889" t="str">
            <v>Other</v>
          </cell>
        </row>
        <row r="2890">
          <cell r="A2890" t="str">
            <v>9500130</v>
          </cell>
          <cell r="B2890" t="str">
            <v>Int Sett - Tel Chrgs</v>
          </cell>
          <cell r="C2890" t="str">
            <v>Non-labor</v>
          </cell>
          <cell r="D2890" t="str">
            <v>Other</v>
          </cell>
          <cell r="E2890" t="str">
            <v>Other</v>
          </cell>
        </row>
        <row r="2891">
          <cell r="A2891" t="str">
            <v>9500140</v>
          </cell>
          <cell r="B2891" t="str">
            <v>Int Sett - Misc A&amp;G</v>
          </cell>
          <cell r="C2891" t="str">
            <v>Non-labor</v>
          </cell>
          <cell r="D2891" t="str">
            <v>Other</v>
          </cell>
          <cell r="E2891" t="str">
            <v>Other</v>
          </cell>
        </row>
        <row r="2892">
          <cell r="A2892" t="str">
            <v>9500150</v>
          </cell>
          <cell r="B2892" t="str">
            <v>Int Sett - Contrib</v>
          </cell>
          <cell r="C2892" t="str">
            <v>Non-labor</v>
          </cell>
          <cell r="D2892" t="str">
            <v>Other</v>
          </cell>
          <cell r="E2892" t="str">
            <v>Other</v>
          </cell>
        </row>
        <row r="2893">
          <cell r="A2893" t="str">
            <v>9500160</v>
          </cell>
          <cell r="B2893" t="str">
            <v>Int Sett - Misc Corp</v>
          </cell>
          <cell r="C2893" t="str">
            <v>Non-labor</v>
          </cell>
          <cell r="D2893" t="str">
            <v>Other</v>
          </cell>
          <cell r="E2893" t="str">
            <v>Other</v>
          </cell>
        </row>
        <row r="2894">
          <cell r="A2894" t="str">
            <v>9500170</v>
          </cell>
          <cell r="B2894" t="str">
            <v>Int Sett - Depr&amp;Amor</v>
          </cell>
          <cell r="C2894" t="str">
            <v>Non-labor</v>
          </cell>
          <cell r="D2894" t="str">
            <v>Other</v>
          </cell>
          <cell r="E2894" t="str">
            <v>Other</v>
          </cell>
        </row>
        <row r="2895">
          <cell r="A2895" t="str">
            <v>9500180</v>
          </cell>
          <cell r="B2895" t="str">
            <v>Int Sett - Prop Tax</v>
          </cell>
          <cell r="C2895" t="str">
            <v>Non-labor</v>
          </cell>
          <cell r="D2895" t="str">
            <v>Other</v>
          </cell>
          <cell r="E2895" t="str">
            <v>Other</v>
          </cell>
        </row>
        <row r="2896">
          <cell r="A2896" t="str">
            <v>9500190</v>
          </cell>
          <cell r="B2896" t="str">
            <v>Int Sett - Oth Taxes</v>
          </cell>
          <cell r="C2896" t="str">
            <v>Non-labor</v>
          </cell>
          <cell r="D2896" t="str">
            <v>Other</v>
          </cell>
          <cell r="E2896" t="str">
            <v>Other</v>
          </cell>
        </row>
        <row r="2897">
          <cell r="A2897" t="str">
            <v>9500200</v>
          </cell>
          <cell r="B2897" t="str">
            <v>Int Sett - Inc Tax</v>
          </cell>
          <cell r="C2897" t="str">
            <v>Non-labor</v>
          </cell>
          <cell r="D2897" t="str">
            <v>Other</v>
          </cell>
          <cell r="E2897" t="str">
            <v>Other</v>
          </cell>
        </row>
        <row r="2898">
          <cell r="A2898" t="str">
            <v>9500210</v>
          </cell>
          <cell r="B2898" t="str">
            <v>Int Sett - Transfer</v>
          </cell>
          <cell r="C2898" t="str">
            <v>Non-labor</v>
          </cell>
          <cell r="D2898" t="str">
            <v>Other</v>
          </cell>
          <cell r="E2898" t="str">
            <v>Other</v>
          </cell>
        </row>
        <row r="2899">
          <cell r="A2899" t="str">
            <v>9500220</v>
          </cell>
          <cell r="B2899" t="str">
            <v>Int Sett - Sec Costs</v>
          </cell>
          <cell r="C2899" t="str">
            <v>Non-labor</v>
          </cell>
          <cell r="D2899" t="str">
            <v>Other</v>
          </cell>
          <cell r="E2899" t="str">
            <v>Other</v>
          </cell>
        </row>
        <row r="2900">
          <cell r="A2900" t="str">
            <v>9500230</v>
          </cell>
          <cell r="B2900" t="str">
            <v>Int Sett Ytd 1998 Bl</v>
          </cell>
          <cell r="C2900" t="str">
            <v>Non-labor</v>
          </cell>
          <cell r="D2900" t="str">
            <v>Other</v>
          </cell>
          <cell r="E2900" t="str">
            <v>Other</v>
          </cell>
        </row>
        <row r="2901">
          <cell r="A2901" t="str">
            <v>9500240</v>
          </cell>
          <cell r="B2901" t="str">
            <v>Int Sett - Afudc</v>
          </cell>
          <cell r="C2901" t="str">
            <v>Non-labor</v>
          </cell>
          <cell r="D2901" t="str">
            <v>Other</v>
          </cell>
          <cell r="E2901" t="str">
            <v>Other</v>
          </cell>
        </row>
        <row r="2902">
          <cell r="A2902" t="str">
            <v>9500250</v>
          </cell>
          <cell r="B2902" t="str">
            <v>Int Sett - Shop Ord</v>
          </cell>
          <cell r="C2902" t="str">
            <v>Non-labor</v>
          </cell>
          <cell r="D2902" t="str">
            <v>Other</v>
          </cell>
          <cell r="E2902" t="str">
            <v>Other</v>
          </cell>
        </row>
        <row r="2903">
          <cell r="A2903" t="str">
            <v>9500260</v>
          </cell>
          <cell r="B2903" t="str">
            <v>Int Sett - Cash Disc</v>
          </cell>
          <cell r="C2903" t="str">
            <v>Non-labor</v>
          </cell>
          <cell r="D2903" t="str">
            <v>Other</v>
          </cell>
          <cell r="E2903" t="str">
            <v>Other</v>
          </cell>
        </row>
        <row r="2904">
          <cell r="A2904" t="str">
            <v>9500270</v>
          </cell>
          <cell r="B2904" t="str">
            <v>Int Sett - Local Eng</v>
          </cell>
          <cell r="C2904" t="str">
            <v>Non-labor</v>
          </cell>
          <cell r="D2904" t="str">
            <v>Other</v>
          </cell>
          <cell r="E2904" t="str">
            <v>Other</v>
          </cell>
        </row>
        <row r="2905">
          <cell r="A2905" t="str">
            <v>9500280</v>
          </cell>
          <cell r="B2905" t="str">
            <v>Int Sett - Purch Oh</v>
          </cell>
          <cell r="C2905" t="str">
            <v>Non-labor</v>
          </cell>
          <cell r="D2905" t="str">
            <v>Other</v>
          </cell>
          <cell r="E2905" t="str">
            <v>Other</v>
          </cell>
        </row>
        <row r="2906">
          <cell r="A2906" t="str">
            <v>9500290</v>
          </cell>
          <cell r="B2906" t="str">
            <v>Int Sett - Matl Oh</v>
          </cell>
          <cell r="C2906" t="str">
            <v>Non-labor</v>
          </cell>
          <cell r="D2906" t="str">
            <v>Other</v>
          </cell>
          <cell r="E2906" t="str">
            <v>Other</v>
          </cell>
        </row>
        <row r="2907">
          <cell r="A2907" t="str">
            <v>9500300</v>
          </cell>
          <cell r="B2907" t="str">
            <v>Int Sett - Dept Oh</v>
          </cell>
          <cell r="C2907" t="str">
            <v>Non-labor</v>
          </cell>
          <cell r="D2907" t="str">
            <v>Other</v>
          </cell>
          <cell r="E2907" t="str">
            <v>Other</v>
          </cell>
        </row>
        <row r="2908">
          <cell r="A2908" t="str">
            <v>9500310</v>
          </cell>
          <cell r="B2908" t="str">
            <v>Int Sett - Its Oh</v>
          </cell>
          <cell r="C2908" t="str">
            <v>Non-labor</v>
          </cell>
          <cell r="D2908" t="str">
            <v>Other</v>
          </cell>
          <cell r="E2908" t="str">
            <v>Other</v>
          </cell>
        </row>
        <row r="2909">
          <cell r="A2909" t="str">
            <v>9500320</v>
          </cell>
          <cell r="B2909" t="str">
            <v>Int Sett - Bldg Serv</v>
          </cell>
          <cell r="C2909" t="str">
            <v>Non-labor</v>
          </cell>
          <cell r="D2909" t="str">
            <v>Other</v>
          </cell>
          <cell r="E2909" t="str">
            <v>Other</v>
          </cell>
        </row>
        <row r="2910">
          <cell r="A2910" t="str">
            <v>9500325</v>
          </cell>
          <cell r="B2910" t="str">
            <v>Int Sett-Devexp Ctra</v>
          </cell>
          <cell r="C2910" t="str">
            <v>Non-labor</v>
          </cell>
          <cell r="D2910" t="str">
            <v>Other</v>
          </cell>
          <cell r="E2910" t="str">
            <v>Other</v>
          </cell>
        </row>
        <row r="2911">
          <cell r="A2911" t="str">
            <v>9500380</v>
          </cell>
          <cell r="B2911" t="str">
            <v>Int Sett - Fi Trans</v>
          </cell>
          <cell r="C2911" t="str">
            <v>Non-labor</v>
          </cell>
          <cell r="D2911" t="str">
            <v>Other</v>
          </cell>
          <cell r="E2911" t="str">
            <v>Other</v>
          </cell>
        </row>
        <row r="2912">
          <cell r="A2912" t="str">
            <v>9500390</v>
          </cell>
          <cell r="B2912" t="str">
            <v>Int Sett - Int Act</v>
          </cell>
          <cell r="C2912" t="str">
            <v>Non-labor</v>
          </cell>
          <cell r="D2912" t="str">
            <v>Other</v>
          </cell>
          <cell r="E2912" t="str">
            <v>Other</v>
          </cell>
        </row>
        <row r="2913">
          <cell r="A2913" t="str">
            <v>9500400</v>
          </cell>
          <cell r="B2913" t="str">
            <v>Int Sett - Ferc Acct</v>
          </cell>
          <cell r="C2913" t="str">
            <v>Non-labor</v>
          </cell>
          <cell r="D2913" t="str">
            <v>Other</v>
          </cell>
          <cell r="E2913" t="str">
            <v>Other</v>
          </cell>
        </row>
        <row r="2914">
          <cell r="A2914" t="str">
            <v>9501000</v>
          </cell>
          <cell r="B2914" t="str">
            <v>Int Sett - COS</v>
          </cell>
          <cell r="C2914" t="str">
            <v>Non-labor</v>
          </cell>
          <cell r="D2914" t="str">
            <v>Other</v>
          </cell>
          <cell r="E2914" t="str">
            <v>Other</v>
          </cell>
        </row>
        <row r="2915">
          <cell r="A2915" t="str">
            <v>9501005</v>
          </cell>
          <cell r="B2915" t="str">
            <v>Int Sett - Revenue</v>
          </cell>
          <cell r="C2915" t="str">
            <v>Non-labor</v>
          </cell>
          <cell r="D2915" t="str">
            <v>Other</v>
          </cell>
          <cell r="E2915" t="str">
            <v>Other</v>
          </cell>
        </row>
        <row r="2916">
          <cell r="A2916" t="str">
            <v>9501010</v>
          </cell>
          <cell r="B2916" t="str">
            <v>Int Sett - Salaries</v>
          </cell>
          <cell r="C2916" t="str">
            <v>Non-labor</v>
          </cell>
          <cell r="D2916" t="str">
            <v>Other</v>
          </cell>
          <cell r="E2916" t="str">
            <v>Other</v>
          </cell>
        </row>
        <row r="2917">
          <cell r="A2917" t="str">
            <v>9501020</v>
          </cell>
          <cell r="B2917" t="str">
            <v>Int Sett - Emp Ben</v>
          </cell>
          <cell r="C2917" t="str">
            <v>Non-labor</v>
          </cell>
          <cell r="D2917" t="str">
            <v>Other</v>
          </cell>
          <cell r="E2917" t="str">
            <v>Other</v>
          </cell>
        </row>
        <row r="2918">
          <cell r="A2918" t="str">
            <v>9501030</v>
          </cell>
          <cell r="B2918" t="str">
            <v>Int Sett - Pay Tax</v>
          </cell>
          <cell r="C2918" t="str">
            <v>Non-labor</v>
          </cell>
          <cell r="D2918" t="str">
            <v>Other</v>
          </cell>
          <cell r="E2918" t="str">
            <v>Other</v>
          </cell>
        </row>
        <row r="2919">
          <cell r="A2919" t="str">
            <v>9501040</v>
          </cell>
          <cell r="B2919" t="str">
            <v>Int Sett - Emp Trav</v>
          </cell>
          <cell r="C2919" t="str">
            <v>Non-labor</v>
          </cell>
          <cell r="D2919" t="str">
            <v>Other</v>
          </cell>
          <cell r="E2919" t="str">
            <v>Other</v>
          </cell>
        </row>
        <row r="2920">
          <cell r="A2920" t="str">
            <v>9501050</v>
          </cell>
          <cell r="B2920" t="str">
            <v>Int Sett - Purch Mat</v>
          </cell>
          <cell r="C2920" t="str">
            <v>Non-labor</v>
          </cell>
          <cell r="D2920" t="str">
            <v>Other</v>
          </cell>
          <cell r="E2920" t="str">
            <v>Other</v>
          </cell>
        </row>
        <row r="2921">
          <cell r="A2921" t="str">
            <v>9501060</v>
          </cell>
          <cell r="B2921" t="str">
            <v>Int Sett - Purch Ser</v>
          </cell>
          <cell r="C2921" t="str">
            <v>Non-labor</v>
          </cell>
          <cell r="D2921" t="str">
            <v>Other</v>
          </cell>
          <cell r="E2921" t="str">
            <v>Other</v>
          </cell>
        </row>
        <row r="2922">
          <cell r="A2922" t="str">
            <v>9501070</v>
          </cell>
          <cell r="B2922" t="str">
            <v>Int Sett - Fin Chg</v>
          </cell>
          <cell r="C2922" t="str">
            <v>Non-labor</v>
          </cell>
          <cell r="D2922" t="str">
            <v>Other</v>
          </cell>
          <cell r="E2922" t="str">
            <v>Other</v>
          </cell>
        </row>
        <row r="2923">
          <cell r="A2923" t="str">
            <v>9501080</v>
          </cell>
          <cell r="B2923" t="str">
            <v>Int Sett - Dues</v>
          </cell>
          <cell r="C2923" t="str">
            <v>Non-labor</v>
          </cell>
          <cell r="D2923" t="str">
            <v>Other</v>
          </cell>
          <cell r="E2923" t="str">
            <v>Other</v>
          </cell>
        </row>
        <row r="2924">
          <cell r="A2924" t="str">
            <v>9501090</v>
          </cell>
          <cell r="B2924" t="str">
            <v>Int Sett - Fleet</v>
          </cell>
          <cell r="C2924" t="str">
            <v>Non-labor</v>
          </cell>
          <cell r="D2924" t="str">
            <v>Other</v>
          </cell>
          <cell r="E2924" t="str">
            <v>Other</v>
          </cell>
        </row>
        <row r="2925">
          <cell r="A2925" t="str">
            <v>9501100</v>
          </cell>
          <cell r="B2925" t="str">
            <v>Int Sett - Rent</v>
          </cell>
          <cell r="C2925" t="str">
            <v>Non-labor</v>
          </cell>
          <cell r="D2925" t="str">
            <v>Other</v>
          </cell>
          <cell r="E2925" t="str">
            <v>Other</v>
          </cell>
        </row>
        <row r="2926">
          <cell r="A2926" t="str">
            <v>9501110</v>
          </cell>
          <cell r="B2926" t="str">
            <v>Int Sett - Govt Pay</v>
          </cell>
          <cell r="C2926" t="str">
            <v>Non-labor</v>
          </cell>
          <cell r="D2926" t="str">
            <v>Other</v>
          </cell>
          <cell r="E2926" t="str">
            <v>Other</v>
          </cell>
        </row>
        <row r="2927">
          <cell r="A2927" t="str">
            <v>9501120</v>
          </cell>
          <cell r="B2927" t="str">
            <v>Int Sett - Cust Rfnd</v>
          </cell>
          <cell r="C2927" t="str">
            <v>Non-labor</v>
          </cell>
          <cell r="D2927" t="str">
            <v>Other</v>
          </cell>
          <cell r="E2927" t="str">
            <v>Other</v>
          </cell>
        </row>
        <row r="2928">
          <cell r="A2928" t="str">
            <v>9501130</v>
          </cell>
          <cell r="B2928" t="str">
            <v>Int Sett - Telephone</v>
          </cell>
          <cell r="C2928" t="str">
            <v>Non-labor</v>
          </cell>
          <cell r="D2928" t="str">
            <v>Other</v>
          </cell>
          <cell r="E2928" t="str">
            <v>Other</v>
          </cell>
        </row>
        <row r="2929">
          <cell r="A2929" t="str">
            <v>9501140</v>
          </cell>
          <cell r="B2929" t="str">
            <v>Int Sett - Misc A&amp;G</v>
          </cell>
          <cell r="C2929" t="str">
            <v>Non-labor</v>
          </cell>
          <cell r="D2929" t="str">
            <v>Other</v>
          </cell>
          <cell r="E2929" t="str">
            <v>Other</v>
          </cell>
        </row>
        <row r="2930">
          <cell r="A2930" t="str">
            <v>9501150</v>
          </cell>
          <cell r="B2930" t="str">
            <v>Int Sett - Contribut</v>
          </cell>
          <cell r="C2930" t="str">
            <v>Non-labor</v>
          </cell>
          <cell r="D2930" t="str">
            <v>Other</v>
          </cell>
          <cell r="E2930" t="str">
            <v>Other</v>
          </cell>
        </row>
        <row r="2931">
          <cell r="A2931" t="str">
            <v>9501160</v>
          </cell>
          <cell r="B2931" t="str">
            <v>Int Sett - Misc Corp</v>
          </cell>
          <cell r="C2931" t="str">
            <v>Non-labor</v>
          </cell>
          <cell r="D2931" t="str">
            <v>Other</v>
          </cell>
          <cell r="E2931" t="str">
            <v>Other</v>
          </cell>
        </row>
        <row r="2932">
          <cell r="A2932" t="str">
            <v>9501170</v>
          </cell>
          <cell r="B2932" t="str">
            <v>Int Sett - Depn</v>
          </cell>
          <cell r="C2932" t="str">
            <v>Non-labor</v>
          </cell>
          <cell r="D2932" t="str">
            <v>Other</v>
          </cell>
          <cell r="E2932" t="str">
            <v>Other</v>
          </cell>
        </row>
        <row r="2933">
          <cell r="A2933" t="str">
            <v>9501180</v>
          </cell>
          <cell r="B2933" t="str">
            <v>Int Sett - Prop Tax</v>
          </cell>
          <cell r="C2933" t="str">
            <v>Non-labor</v>
          </cell>
          <cell r="D2933" t="str">
            <v>Other</v>
          </cell>
          <cell r="E2933" t="str">
            <v>Other</v>
          </cell>
        </row>
        <row r="2934">
          <cell r="A2934" t="str">
            <v>9501190</v>
          </cell>
          <cell r="B2934" t="str">
            <v>Int Sett - Other Tax</v>
          </cell>
          <cell r="C2934" t="str">
            <v>Non-labor</v>
          </cell>
          <cell r="D2934" t="str">
            <v>Other</v>
          </cell>
          <cell r="E2934" t="str">
            <v>Other</v>
          </cell>
        </row>
        <row r="2935">
          <cell r="A2935" t="str">
            <v>9501210</v>
          </cell>
          <cell r="B2935" t="str">
            <v>Int Sett - Trsfr BS</v>
          </cell>
          <cell r="C2935" t="str">
            <v>Non-labor</v>
          </cell>
          <cell r="D2935" t="str">
            <v>Other</v>
          </cell>
          <cell r="E2935" t="str">
            <v>Other</v>
          </cell>
        </row>
        <row r="2936">
          <cell r="A2936" t="str">
            <v>9501240</v>
          </cell>
          <cell r="B2936" t="str">
            <v>Int Sett - AFUDC</v>
          </cell>
          <cell r="C2936" t="str">
            <v>Non-labor</v>
          </cell>
          <cell r="D2936" t="str">
            <v>Other</v>
          </cell>
          <cell r="E2936" t="str">
            <v>Other</v>
          </cell>
        </row>
        <row r="2937">
          <cell r="A2937" t="str">
            <v>9501260</v>
          </cell>
          <cell r="B2937" t="str">
            <v>Int Sett - Cash Disc</v>
          </cell>
          <cell r="C2937" t="str">
            <v>Non-labor</v>
          </cell>
          <cell r="D2937" t="str">
            <v>Other</v>
          </cell>
          <cell r="E2937" t="str">
            <v>Other</v>
          </cell>
        </row>
        <row r="2938">
          <cell r="A2938" t="str">
            <v>9501390</v>
          </cell>
          <cell r="B2938" t="str">
            <v>Int Sett - Int Act</v>
          </cell>
          <cell r="C2938" t="str">
            <v>Non-labor</v>
          </cell>
          <cell r="D2938" t="str">
            <v>Other</v>
          </cell>
          <cell r="E2938" t="str">
            <v>Other</v>
          </cell>
        </row>
        <row r="2939">
          <cell r="A2939" t="str">
            <v>9501400</v>
          </cell>
          <cell r="B2939" t="str">
            <v>Int Sett - FERC F01</v>
          </cell>
          <cell r="C2939" t="str">
            <v>Non-labor</v>
          </cell>
          <cell r="D2939" t="str">
            <v>Other</v>
          </cell>
          <cell r="E2939" t="str">
            <v>Other</v>
          </cell>
        </row>
        <row r="2940">
          <cell r="A2940" t="str">
            <v>9501410</v>
          </cell>
          <cell r="B2940" t="str">
            <v>Int Sett - OH Costs</v>
          </cell>
          <cell r="C2940" t="str">
            <v>Non-labor</v>
          </cell>
          <cell r="D2940" t="str">
            <v>Other</v>
          </cell>
          <cell r="E2940" t="str">
            <v>Other</v>
          </cell>
        </row>
        <row r="2941">
          <cell r="A2941" t="str">
            <v>9501420</v>
          </cell>
          <cell r="B2941" t="str">
            <v>Int Sett - BU Trsfrs</v>
          </cell>
          <cell r="C2941" t="str">
            <v>Non-labor</v>
          </cell>
          <cell r="D2941" t="str">
            <v>Other</v>
          </cell>
          <cell r="E2941" t="str">
            <v>Other</v>
          </cell>
        </row>
        <row r="2942">
          <cell r="A2942" t="str">
            <v>9501430</v>
          </cell>
          <cell r="B2942" t="str">
            <v>Int Sett - Corp Allo</v>
          </cell>
          <cell r="C2942" t="str">
            <v>Non-labor</v>
          </cell>
          <cell r="D2942" t="str">
            <v>Other</v>
          </cell>
          <cell r="E2942" t="str">
            <v>Other</v>
          </cell>
        </row>
        <row r="2943">
          <cell r="A2943" t="str">
            <v>9501440</v>
          </cell>
          <cell r="B2943" t="str">
            <v>Int Sett - Corp Sett</v>
          </cell>
          <cell r="C2943" t="str">
            <v>Non-labor</v>
          </cell>
          <cell r="D2943" t="str">
            <v>Other</v>
          </cell>
          <cell r="E2943" t="str">
            <v>Other</v>
          </cell>
        </row>
        <row r="2944">
          <cell r="A2944" t="str">
            <v>9501450</v>
          </cell>
          <cell r="B2944" t="str">
            <v>Int Sett - Corp Othe</v>
          </cell>
          <cell r="C2944" t="str">
            <v>Non-labor</v>
          </cell>
          <cell r="D2944" t="str">
            <v>Other</v>
          </cell>
          <cell r="E2944" t="str">
            <v>Other</v>
          </cell>
        </row>
        <row r="2945">
          <cell r="A2945" t="str">
            <v>9501460</v>
          </cell>
          <cell r="B2945" t="str">
            <v>Int Sett - Reassign</v>
          </cell>
          <cell r="C2945" t="str">
            <v>Non-labor</v>
          </cell>
          <cell r="D2945" t="str">
            <v>Other</v>
          </cell>
          <cell r="E2945" t="str">
            <v>Other</v>
          </cell>
        </row>
        <row r="2946">
          <cell r="A2946" t="str">
            <v>9501470</v>
          </cell>
          <cell r="B2946" t="str">
            <v>Int Sett - Corp OH's</v>
          </cell>
          <cell r="C2946" t="str">
            <v>Non-labor</v>
          </cell>
          <cell r="D2946" t="str">
            <v>Other</v>
          </cell>
          <cell r="E2946" t="str">
            <v>Other</v>
          </cell>
        </row>
        <row r="2947">
          <cell r="A2947" t="str">
            <v>9501510</v>
          </cell>
          <cell r="B2947" t="str">
            <v>Int Sett - Other Cos</v>
          </cell>
          <cell r="C2947" t="str">
            <v>Non-labor</v>
          </cell>
          <cell r="D2947" t="str">
            <v>Other</v>
          </cell>
          <cell r="E2947" t="str">
            <v>Other</v>
          </cell>
        </row>
        <row r="2948">
          <cell r="A2948" t="str">
            <v>9501520</v>
          </cell>
          <cell r="B2948" t="str">
            <v>Int Sett - FI/CO Rec</v>
          </cell>
          <cell r="C2948" t="str">
            <v>Non-labor</v>
          </cell>
          <cell r="D2948" t="str">
            <v>Other</v>
          </cell>
          <cell r="E2948" t="str">
            <v>Other</v>
          </cell>
        </row>
        <row r="2949">
          <cell r="A2949" t="str">
            <v>9501530</v>
          </cell>
          <cell r="B2949" t="str">
            <v>Int Sett - Invalid</v>
          </cell>
          <cell r="C2949" t="str">
            <v>Non-labor</v>
          </cell>
          <cell r="D2949" t="str">
            <v>Other</v>
          </cell>
          <cell r="E2949" t="str">
            <v>Other</v>
          </cell>
        </row>
        <row r="2950">
          <cell r="A2950" t="str">
            <v>9501540</v>
          </cell>
          <cell r="B2950" t="str">
            <v>Int Sett - EBIT Trsf</v>
          </cell>
          <cell r="C2950" t="str">
            <v>Non-labor</v>
          </cell>
          <cell r="D2950" t="str">
            <v>Other</v>
          </cell>
          <cell r="E2950" t="str">
            <v>Other</v>
          </cell>
        </row>
        <row r="2951">
          <cell r="A2951" t="str">
            <v>9503000</v>
          </cell>
          <cell r="B2951" t="str">
            <v>Int Sett - COS</v>
          </cell>
          <cell r="C2951" t="str">
            <v>Non-labor</v>
          </cell>
          <cell r="D2951" t="str">
            <v>Other</v>
          </cell>
          <cell r="E2951" t="str">
            <v>Other</v>
          </cell>
        </row>
        <row r="2952">
          <cell r="A2952" t="str">
            <v>9503005</v>
          </cell>
          <cell r="B2952" t="str">
            <v>Int Sett - Revenue</v>
          </cell>
          <cell r="C2952" t="str">
            <v>Non-labor</v>
          </cell>
          <cell r="D2952" t="str">
            <v>Other</v>
          </cell>
          <cell r="E2952" t="str">
            <v>Other</v>
          </cell>
        </row>
        <row r="2953">
          <cell r="A2953" t="str">
            <v>9503010</v>
          </cell>
          <cell r="B2953" t="str">
            <v>Int Sett - Salaries</v>
          </cell>
          <cell r="C2953" t="str">
            <v>Non-labor</v>
          </cell>
          <cell r="D2953" t="str">
            <v>Other</v>
          </cell>
          <cell r="E2953" t="str">
            <v>Other</v>
          </cell>
        </row>
        <row r="2954">
          <cell r="A2954" t="str">
            <v>9503020</v>
          </cell>
          <cell r="B2954" t="str">
            <v>Int Sett - Emp Ben</v>
          </cell>
          <cell r="C2954" t="str">
            <v>Non-labor</v>
          </cell>
          <cell r="D2954" t="str">
            <v>Other</v>
          </cell>
          <cell r="E2954" t="str">
            <v>Other</v>
          </cell>
        </row>
        <row r="2955">
          <cell r="A2955" t="str">
            <v>9503030</v>
          </cell>
          <cell r="B2955" t="str">
            <v>Int Sett - Pay Tax</v>
          </cell>
          <cell r="C2955" t="str">
            <v>Non-labor</v>
          </cell>
          <cell r="D2955" t="str">
            <v>Other</v>
          </cell>
          <cell r="E2955" t="str">
            <v>Other</v>
          </cell>
        </row>
        <row r="2956">
          <cell r="A2956" t="str">
            <v>9503040</v>
          </cell>
          <cell r="B2956" t="str">
            <v>Int Sett - Emp Trav</v>
          </cell>
          <cell r="C2956" t="str">
            <v>Non-labor</v>
          </cell>
          <cell r="D2956" t="str">
            <v>Other</v>
          </cell>
          <cell r="E2956" t="str">
            <v>Other</v>
          </cell>
        </row>
        <row r="2957">
          <cell r="A2957" t="str">
            <v>9503050</v>
          </cell>
          <cell r="B2957" t="str">
            <v>Int Sett - Purch Mat</v>
          </cell>
          <cell r="C2957" t="str">
            <v>Non-labor</v>
          </cell>
          <cell r="D2957" t="str">
            <v>Other</v>
          </cell>
          <cell r="E2957" t="str">
            <v>Other</v>
          </cell>
        </row>
        <row r="2958">
          <cell r="A2958" t="str">
            <v>9503060</v>
          </cell>
          <cell r="B2958" t="str">
            <v>Int Sett - Purch Ser</v>
          </cell>
          <cell r="C2958" t="str">
            <v>Non-labor</v>
          </cell>
          <cell r="D2958" t="str">
            <v>Other</v>
          </cell>
          <cell r="E2958" t="str">
            <v>Other</v>
          </cell>
        </row>
        <row r="2959">
          <cell r="A2959" t="str">
            <v>9503070</v>
          </cell>
          <cell r="B2959" t="str">
            <v>Int Sett - Fin Chg</v>
          </cell>
          <cell r="C2959" t="str">
            <v>Non-labor</v>
          </cell>
          <cell r="D2959" t="str">
            <v>Other</v>
          </cell>
          <cell r="E2959" t="str">
            <v>Other</v>
          </cell>
        </row>
        <row r="2960">
          <cell r="A2960" t="str">
            <v>9503080</v>
          </cell>
          <cell r="B2960" t="str">
            <v>Int Sett - Dues</v>
          </cell>
          <cell r="C2960" t="str">
            <v>Non-labor</v>
          </cell>
          <cell r="D2960" t="str">
            <v>Other</v>
          </cell>
          <cell r="E2960" t="str">
            <v>Other</v>
          </cell>
        </row>
        <row r="2961">
          <cell r="A2961" t="str">
            <v>9503090</v>
          </cell>
          <cell r="B2961" t="str">
            <v>Int Sett - Fleet</v>
          </cell>
          <cell r="C2961" t="str">
            <v>Non-labor</v>
          </cell>
          <cell r="D2961" t="str">
            <v>Other</v>
          </cell>
          <cell r="E2961" t="str">
            <v>Other</v>
          </cell>
        </row>
        <row r="2962">
          <cell r="A2962" t="str">
            <v>9503100</v>
          </cell>
          <cell r="B2962" t="str">
            <v>Int Sett - Rent</v>
          </cell>
          <cell r="C2962" t="str">
            <v>Non-labor</v>
          </cell>
          <cell r="D2962" t="str">
            <v>Other</v>
          </cell>
          <cell r="E2962" t="str">
            <v>Other</v>
          </cell>
        </row>
        <row r="2963">
          <cell r="A2963" t="str">
            <v>9503110</v>
          </cell>
          <cell r="B2963" t="str">
            <v>Int Sett - Govt Pay</v>
          </cell>
          <cell r="C2963" t="str">
            <v>Non-labor</v>
          </cell>
          <cell r="D2963" t="str">
            <v>Other</v>
          </cell>
          <cell r="E2963" t="str">
            <v>Other</v>
          </cell>
        </row>
        <row r="2964">
          <cell r="A2964" t="str">
            <v>9503120</v>
          </cell>
          <cell r="B2964" t="str">
            <v>Int Sett - Cust Rfnd</v>
          </cell>
          <cell r="C2964" t="str">
            <v>Non-labor</v>
          </cell>
          <cell r="D2964" t="str">
            <v>Other</v>
          </cell>
          <cell r="E2964" t="str">
            <v>Other</v>
          </cell>
        </row>
        <row r="2965">
          <cell r="A2965" t="str">
            <v>9503130</v>
          </cell>
          <cell r="B2965" t="str">
            <v>Int Sett - Telephone</v>
          </cell>
          <cell r="C2965" t="str">
            <v>Non-labor</v>
          </cell>
          <cell r="D2965" t="str">
            <v>Other</v>
          </cell>
          <cell r="E2965" t="str">
            <v>Other</v>
          </cell>
        </row>
        <row r="2966">
          <cell r="A2966" t="str">
            <v>9503140</v>
          </cell>
          <cell r="B2966" t="str">
            <v>Int Sett - Misc A&amp;G</v>
          </cell>
          <cell r="C2966" t="str">
            <v>Non-labor</v>
          </cell>
          <cell r="D2966" t="str">
            <v>Other</v>
          </cell>
          <cell r="E2966" t="str">
            <v>Other</v>
          </cell>
        </row>
        <row r="2967">
          <cell r="A2967" t="str">
            <v>9503150</v>
          </cell>
          <cell r="B2967" t="str">
            <v>Int Sett - Contribut</v>
          </cell>
          <cell r="C2967" t="str">
            <v>Non-labor</v>
          </cell>
          <cell r="D2967" t="str">
            <v>Other</v>
          </cell>
          <cell r="E2967" t="str">
            <v>Other</v>
          </cell>
        </row>
        <row r="2968">
          <cell r="A2968" t="str">
            <v>9503160</v>
          </cell>
          <cell r="B2968" t="str">
            <v>Int Sett - Misc Corp</v>
          </cell>
          <cell r="C2968" t="str">
            <v>Non-labor</v>
          </cell>
          <cell r="D2968" t="str">
            <v>Other</v>
          </cell>
          <cell r="E2968" t="str">
            <v>Other</v>
          </cell>
        </row>
        <row r="2969">
          <cell r="A2969" t="str">
            <v>9503170</v>
          </cell>
          <cell r="B2969" t="str">
            <v>Int Sett - Depn</v>
          </cell>
          <cell r="C2969" t="str">
            <v>Non-labor</v>
          </cell>
          <cell r="D2969" t="str">
            <v>Other</v>
          </cell>
          <cell r="E2969" t="str">
            <v>Other</v>
          </cell>
        </row>
        <row r="2970">
          <cell r="A2970" t="str">
            <v>9503180</v>
          </cell>
          <cell r="B2970" t="str">
            <v>Int Sett - Prop Tax</v>
          </cell>
          <cell r="C2970" t="str">
            <v>Non-labor</v>
          </cell>
          <cell r="D2970" t="str">
            <v>Other</v>
          </cell>
          <cell r="E2970" t="str">
            <v>Other</v>
          </cell>
        </row>
        <row r="2971">
          <cell r="A2971" t="str">
            <v>9503190</v>
          </cell>
          <cell r="B2971" t="str">
            <v>Int Sett - Other Tax</v>
          </cell>
          <cell r="C2971" t="str">
            <v>Non-labor</v>
          </cell>
          <cell r="D2971" t="str">
            <v>Other</v>
          </cell>
          <cell r="E2971" t="str">
            <v>Other</v>
          </cell>
        </row>
        <row r="2972">
          <cell r="A2972" t="str">
            <v>9503200</v>
          </cell>
          <cell r="B2972" t="str">
            <v>Int Sett - Inc Tax</v>
          </cell>
          <cell r="C2972" t="str">
            <v>Non-labor</v>
          </cell>
          <cell r="D2972" t="str">
            <v>Other</v>
          </cell>
          <cell r="E2972" t="str">
            <v>Other</v>
          </cell>
        </row>
        <row r="2973">
          <cell r="A2973" t="str">
            <v>9503210</v>
          </cell>
          <cell r="B2973" t="str">
            <v>Int Sett - Trsfr BS</v>
          </cell>
          <cell r="C2973" t="str">
            <v>Non-labor</v>
          </cell>
          <cell r="D2973" t="str">
            <v>Other</v>
          </cell>
          <cell r="E2973" t="str">
            <v>Other</v>
          </cell>
        </row>
        <row r="2974">
          <cell r="A2974" t="str">
            <v>9503220</v>
          </cell>
          <cell r="B2974" t="str">
            <v>Int Sett - Sec Costs</v>
          </cell>
          <cell r="C2974" t="str">
            <v>Non-labor</v>
          </cell>
          <cell r="D2974" t="str">
            <v>Other</v>
          </cell>
          <cell r="E2974" t="str">
            <v>Other</v>
          </cell>
        </row>
        <row r="2975">
          <cell r="A2975" t="str">
            <v>9503230</v>
          </cell>
          <cell r="B2975" t="str">
            <v>Int Sett - JTD Conv</v>
          </cell>
          <cell r="C2975" t="str">
            <v>Non-labor</v>
          </cell>
          <cell r="D2975" t="str">
            <v>Other</v>
          </cell>
          <cell r="E2975" t="str">
            <v>Other</v>
          </cell>
        </row>
        <row r="2976">
          <cell r="A2976" t="str">
            <v>9503240</v>
          </cell>
          <cell r="B2976" t="str">
            <v>Int Sett - AFUDC</v>
          </cell>
          <cell r="C2976" t="str">
            <v>Non-labor</v>
          </cell>
          <cell r="D2976" t="str">
            <v>Other</v>
          </cell>
          <cell r="E2976" t="str">
            <v>Other</v>
          </cell>
        </row>
        <row r="2977">
          <cell r="A2977" t="str">
            <v>9503250</v>
          </cell>
          <cell r="B2977" t="str">
            <v>Int Sett - Shop Ords</v>
          </cell>
          <cell r="C2977" t="str">
            <v>Non-labor</v>
          </cell>
          <cell r="D2977" t="str">
            <v>Other</v>
          </cell>
          <cell r="E2977" t="str">
            <v>Other</v>
          </cell>
        </row>
        <row r="2978">
          <cell r="A2978" t="str">
            <v>9503260</v>
          </cell>
          <cell r="B2978" t="str">
            <v>Int Sett - Cash Disc</v>
          </cell>
          <cell r="C2978" t="str">
            <v>Non-labor</v>
          </cell>
          <cell r="D2978" t="str">
            <v>Other</v>
          </cell>
          <cell r="E2978" t="str">
            <v>Other</v>
          </cell>
        </row>
        <row r="2979">
          <cell r="A2979" t="str">
            <v>9503270</v>
          </cell>
          <cell r="B2979" t="str">
            <v>Int Sett - Loc Eng</v>
          </cell>
          <cell r="C2979" t="str">
            <v>Non-labor</v>
          </cell>
          <cell r="D2979" t="str">
            <v>Other</v>
          </cell>
          <cell r="E2979" t="str">
            <v>Other</v>
          </cell>
        </row>
        <row r="2980">
          <cell r="A2980" t="str">
            <v>9503280</v>
          </cell>
          <cell r="B2980" t="str">
            <v>Int Sett - Purch OH</v>
          </cell>
          <cell r="C2980" t="str">
            <v>Non-labor</v>
          </cell>
          <cell r="D2980" t="str">
            <v>Other</v>
          </cell>
          <cell r="E2980" t="str">
            <v>Other</v>
          </cell>
        </row>
        <row r="2981">
          <cell r="A2981" t="str">
            <v>9503290</v>
          </cell>
          <cell r="B2981" t="str">
            <v>Int Sett - Mat OH</v>
          </cell>
          <cell r="C2981" t="str">
            <v>Non-labor</v>
          </cell>
          <cell r="D2981" t="str">
            <v>Other</v>
          </cell>
          <cell r="E2981" t="str">
            <v>Other</v>
          </cell>
        </row>
        <row r="2982">
          <cell r="A2982" t="str">
            <v>9503300</v>
          </cell>
          <cell r="B2982" t="str">
            <v>Int Sett - Dept OH</v>
          </cell>
          <cell r="C2982" t="str">
            <v>Non-labor</v>
          </cell>
          <cell r="D2982" t="str">
            <v>Other</v>
          </cell>
          <cell r="E2982" t="str">
            <v>Other</v>
          </cell>
        </row>
        <row r="2983">
          <cell r="A2983" t="str">
            <v>9503310</v>
          </cell>
          <cell r="B2983" t="str">
            <v>Int Sett - ITS OH</v>
          </cell>
          <cell r="C2983" t="str">
            <v>Non-labor</v>
          </cell>
          <cell r="D2983" t="str">
            <v>Other</v>
          </cell>
          <cell r="E2983" t="str">
            <v>Other</v>
          </cell>
        </row>
        <row r="2984">
          <cell r="A2984" t="str">
            <v>9503320</v>
          </cell>
          <cell r="B2984" t="str">
            <v>Int Sett - Bldg Serv</v>
          </cell>
          <cell r="C2984" t="str">
            <v>Non-labor</v>
          </cell>
          <cell r="D2984" t="str">
            <v>Other</v>
          </cell>
          <cell r="E2984" t="str">
            <v>Other</v>
          </cell>
        </row>
        <row r="2985">
          <cell r="A2985" t="str">
            <v>9503390</v>
          </cell>
          <cell r="B2985" t="str">
            <v>Int Sett - Int Act</v>
          </cell>
          <cell r="C2985" t="str">
            <v>Non-labor</v>
          </cell>
          <cell r="D2985" t="str">
            <v>Other</v>
          </cell>
          <cell r="E2985" t="str">
            <v>Other</v>
          </cell>
        </row>
        <row r="2986">
          <cell r="A2986" t="str">
            <v>9503400</v>
          </cell>
          <cell r="B2986" t="str">
            <v>Int Sett - FERC F01</v>
          </cell>
          <cell r="C2986" t="str">
            <v>Non-labor</v>
          </cell>
          <cell r="D2986" t="str">
            <v>Other</v>
          </cell>
          <cell r="E2986" t="str">
            <v>Other</v>
          </cell>
        </row>
        <row r="2987">
          <cell r="A2987" t="str">
            <v>9503410</v>
          </cell>
          <cell r="B2987" t="str">
            <v>Int Sett - OH Costs</v>
          </cell>
          <cell r="C2987" t="str">
            <v>Non-labor</v>
          </cell>
          <cell r="D2987" t="str">
            <v>Other</v>
          </cell>
          <cell r="E2987" t="str">
            <v>Other</v>
          </cell>
        </row>
        <row r="2988">
          <cell r="A2988" t="str">
            <v>9503420</v>
          </cell>
          <cell r="B2988" t="str">
            <v>Int Sett - BU Trsfrs</v>
          </cell>
          <cell r="C2988" t="str">
            <v>Non-labor</v>
          </cell>
          <cell r="D2988" t="str">
            <v>Other</v>
          </cell>
          <cell r="E2988" t="str">
            <v>Other</v>
          </cell>
        </row>
        <row r="2989">
          <cell r="A2989" t="str">
            <v>9503430</v>
          </cell>
          <cell r="B2989" t="str">
            <v>Int Sett - Corp Allo</v>
          </cell>
          <cell r="C2989" t="str">
            <v>Non-labor</v>
          </cell>
          <cell r="D2989" t="str">
            <v>Other</v>
          </cell>
          <cell r="E2989" t="str">
            <v>Other</v>
          </cell>
        </row>
        <row r="2990">
          <cell r="A2990" t="str">
            <v>9503440</v>
          </cell>
          <cell r="B2990" t="str">
            <v>Int Sett - Corp Sett</v>
          </cell>
          <cell r="C2990" t="str">
            <v>Non-labor</v>
          </cell>
          <cell r="D2990" t="str">
            <v>Other</v>
          </cell>
          <cell r="E2990" t="str">
            <v>Other</v>
          </cell>
        </row>
        <row r="2991">
          <cell r="A2991" t="str">
            <v>9503450</v>
          </cell>
          <cell r="B2991" t="str">
            <v>Int Sett - Corp Othe</v>
          </cell>
          <cell r="C2991" t="str">
            <v>Non-labor</v>
          </cell>
          <cell r="D2991" t="str">
            <v>Other</v>
          </cell>
          <cell r="E2991" t="str">
            <v>Other</v>
          </cell>
        </row>
        <row r="2992">
          <cell r="A2992" t="str">
            <v>9503460</v>
          </cell>
          <cell r="B2992" t="str">
            <v>Int Sett - Reassign</v>
          </cell>
          <cell r="C2992" t="str">
            <v>Non-labor</v>
          </cell>
          <cell r="D2992" t="str">
            <v>Other</v>
          </cell>
          <cell r="E2992" t="str">
            <v>Other</v>
          </cell>
        </row>
        <row r="2993">
          <cell r="A2993" t="str">
            <v>9503470</v>
          </cell>
          <cell r="B2993" t="str">
            <v>Int Sett - Corp OH's</v>
          </cell>
          <cell r="C2993" t="str">
            <v>Non-labor</v>
          </cell>
          <cell r="D2993" t="str">
            <v>Other</v>
          </cell>
          <cell r="E2993" t="str">
            <v>Other</v>
          </cell>
        </row>
        <row r="2994">
          <cell r="A2994" t="str">
            <v>9503510</v>
          </cell>
          <cell r="B2994" t="str">
            <v>Int Sett - Other Cos</v>
          </cell>
          <cell r="C2994" t="str">
            <v>Non-labor</v>
          </cell>
          <cell r="D2994" t="str">
            <v>Other</v>
          </cell>
          <cell r="E2994" t="str">
            <v>Other</v>
          </cell>
        </row>
        <row r="2995">
          <cell r="A2995" t="str">
            <v>9503520</v>
          </cell>
          <cell r="B2995" t="str">
            <v>Int Sett - FI/CO Rec</v>
          </cell>
          <cell r="C2995" t="str">
            <v>Non-labor</v>
          </cell>
          <cell r="D2995" t="str">
            <v>Other</v>
          </cell>
          <cell r="E2995" t="str">
            <v>Other</v>
          </cell>
        </row>
        <row r="2996">
          <cell r="A2996" t="str">
            <v>9503530</v>
          </cell>
          <cell r="B2996" t="str">
            <v>Int Sett - Invalid</v>
          </cell>
          <cell r="C2996" t="str">
            <v>Non-labor</v>
          </cell>
          <cell r="D2996" t="str">
            <v>Other</v>
          </cell>
          <cell r="E2996" t="str">
            <v>Other</v>
          </cell>
        </row>
        <row r="2997">
          <cell r="A2997" t="str">
            <v>9503540</v>
          </cell>
          <cell r="B2997" t="str">
            <v>Int Sett - EBIT Trsf</v>
          </cell>
          <cell r="C2997" t="str">
            <v>Non-labor</v>
          </cell>
          <cell r="D2997" t="str">
            <v>Other</v>
          </cell>
          <cell r="E2997" t="str">
            <v>Other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Res Bill"/>
      <sheetName val="CCI Bil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C25">
            <v>1</v>
          </cell>
        </row>
        <row r="55">
          <cell r="C55">
            <v>0</v>
          </cell>
        </row>
        <row r="58">
          <cell r="C58">
            <v>2</v>
          </cell>
        </row>
        <row r="61">
          <cell r="C61">
            <v>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>
        <row r="11">
          <cell r="I11">
            <v>23.086030295377551</v>
          </cell>
        </row>
      </sheetData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ables"/>
      <sheetName val="Workpapers"/>
      <sheetName val="SDGE GRC BM"/>
      <sheetName val="GRC RR"/>
      <sheetName val="SDGE NTG Multiplier"/>
      <sheetName val="99BCAP-M Costs"/>
      <sheetName val="CICS Rev Req"/>
      <sheetName val="2008 PPP rate calc"/>
      <sheetName val="Accounts - 10-13-08FC"/>
      <sheetName val="2007 SGIP Budget"/>
      <sheetName val="AL1693-G Att 15-1"/>
      <sheetName val="2007 COC Adjust"/>
      <sheetName val="COC Gas RR Adj"/>
      <sheetName val="Res NGV Rate_Calc"/>
      <sheetName val="SALES"/>
      <sheetName val="COS Ph1 Base Margin"/>
      <sheetName val="SDFFD"/>
      <sheetName val="FF&amp;U"/>
      <sheetName val="Y2007 Margin"/>
      <sheetName val="2007 Escalation per Oct 06 data"/>
      <sheetName val="GPC FC"/>
      <sheetName val="SCG SI Rates"/>
      <sheetName val="Bill Impact -Res"/>
      <sheetName val="Bill Impact - CCI"/>
      <sheetName val="SCG FAR"/>
      <sheetName val="FAR Rev Req Reallo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tle Slide 1"/>
      <sheetName val="Blank Slide 2"/>
      <sheetName val="Summary Slide 3 "/>
      <sheetName val="4 YR Trend Slide 4 &amp; 5"/>
      <sheetName val="2011 vs 2012 YTD (Not Used)"/>
      <sheetName val="NRF O&amp;M Var Slide 6"/>
      <sheetName val="Div O&amp;C by Org Slide 7"/>
      <sheetName val="Div O&amp;C Lbr_NLB Graph Slide 8"/>
      <sheetName val="Div O&amp;C Lbr_Nlb Sch Slide 8"/>
      <sheetName val="Div O&amp;C Var Slide 9"/>
      <sheetName val="CCA Slide 10 "/>
      <sheetName val="CCA Supp Slide"/>
      <sheetName val="OIR Slide 11"/>
      <sheetName val="Aff Summ Slide 12"/>
      <sheetName val="Aff Sh Serv Slide 13"/>
      <sheetName val="BUCU, NSS, DR Slide 14"/>
      <sheetName val="ICP 2012 Slide 15"/>
      <sheetName val="EMP Ben Slide 16"/>
      <sheetName val="OCC Slide 17"/>
      <sheetName val="Vac Liab Slide 18"/>
      <sheetName val="O&amp;C Reass Slide 19"/>
      <sheetName val="PR Tax Slide 20"/>
      <sheetName val="Blank Slide 21"/>
      <sheetName val="Outlook Slide "/>
      <sheetName val="2011 vs 2012 YTD"/>
      <sheetName val="Outlook Slide 21"/>
    </sheetNames>
    <sheetDataSet>
      <sheetData sheetId="0"/>
      <sheetData sheetId="1"/>
      <sheetData sheetId="2"/>
      <sheetData sheetId="3">
        <row r="6">
          <cell r="J6" t="str">
            <v>July 2012 YT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F8" t="str">
            <v>July 2012 YTD</v>
          </cell>
        </row>
      </sheetData>
      <sheetData sheetId="15">
        <row r="8">
          <cell r="CV8" t="str">
            <v>Qtr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REPORTS"/>
      <sheetName val="Summary of Acct Balances"/>
      <sheetName val="ATFA"/>
      <sheetName val="BFBA"/>
      <sheetName val="CARE"/>
      <sheetName val="CEMA (DRTA)"/>
      <sheetName val="CEMA"/>
      <sheetName val="CEA"/>
      <sheetName val="CFCA"/>
      <sheetName val="EVIMA"/>
      <sheetName val="EPSMA"/>
      <sheetName val="EORA"/>
      <sheetName val="HSCRA"/>
      <sheetName val="ICMA"/>
      <sheetName val="ITCSA"/>
      <sheetName val="IAMA"/>
      <sheetName val="NGVFCST Worksheet"/>
      <sheetName val="NGVA"/>
      <sheetName val="NCRMA"/>
      <sheetName val="NFCA"/>
      <sheetName val="NFCTA"/>
      <sheetName val="NSBA"/>
      <sheetName val="PPF&amp;U "/>
      <sheetName val="PPTCA"/>
      <sheetName val="RDDEA"/>
      <sheetName val="RRMA"/>
      <sheetName val="ZRCLMA"/>
      <sheetName val="itcs_fcst_3"/>
      <sheetName val="itcs_fcst_2"/>
      <sheetName val="IR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>
        <row r="2">
          <cell r="N2" t="str">
            <v>no</v>
          </cell>
          <cell r="R2" t="str">
            <v>no</v>
          </cell>
          <cell r="V2" t="str">
            <v>no</v>
          </cell>
        </row>
        <row r="3">
          <cell r="N3" t="str">
            <v>no</v>
          </cell>
          <cell r="R3" t="str">
            <v>no</v>
          </cell>
          <cell r="V3" t="str">
            <v>no</v>
          </cell>
        </row>
        <row r="4">
          <cell r="N4" t="str">
            <v>no</v>
          </cell>
          <cell r="R4" t="str">
            <v>no</v>
          </cell>
          <cell r="V4" t="str">
            <v>no</v>
          </cell>
        </row>
        <row r="5">
          <cell r="N5" t="str">
            <v>yes</v>
          </cell>
        </row>
        <row r="6">
          <cell r="N6" t="str">
            <v>yes</v>
          </cell>
        </row>
      </sheetData>
      <sheetData sheetId="2" refreshError="1"/>
      <sheetData sheetId="3" refreshError="1"/>
      <sheetData sheetId="4" refreshError="1">
        <row r="4">
          <cell r="C4">
            <v>4.0500000000000001E-2</v>
          </cell>
        </row>
        <row r="5">
          <cell r="C5">
            <v>6.1399999999999996E-2</v>
          </cell>
        </row>
        <row r="6">
          <cell r="C6">
            <v>0.11349999999999999</v>
          </cell>
        </row>
        <row r="7">
          <cell r="E7">
            <v>7.0355001030000003E-2</v>
          </cell>
        </row>
        <row r="9">
          <cell r="D9">
            <v>3.4300000000000004E-2</v>
          </cell>
        </row>
        <row r="10">
          <cell r="D10">
            <v>2.0699999999999998E-3</v>
          </cell>
        </row>
        <row r="11">
          <cell r="D11" t="str">
            <v>sdge elec</v>
          </cell>
        </row>
        <row r="16">
          <cell r="B16">
            <v>182549.52784639204</v>
          </cell>
        </row>
        <row r="26">
          <cell r="D26" t="str">
            <v>cpuc</v>
          </cell>
        </row>
      </sheetData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 CA Tables"/>
      <sheetName val="Core CA Tables"/>
      <sheetName val="NCore1 CA Tables"/>
      <sheetName val="Ncore2 CA Tables"/>
      <sheetName val="TOC"/>
      <sheetName val="Rate Tables"/>
      <sheetName val="Cost Alloc"/>
      <sheetName val="Backbone Costs"/>
      <sheetName val="Backbone Costs (2)"/>
      <sheetName val="Alloc Factors"/>
      <sheetName val="Reg Acct FC v7-25-2007"/>
      <sheetName val="EC Model v8-8-07"/>
      <sheetName val="FFU"/>
      <sheetName val="BTU Factor"/>
      <sheetName val="Res Rate"/>
      <sheetName val="NGV-R Rate"/>
      <sheetName val="Borrego"/>
      <sheetName val="G10 Rates"/>
      <sheetName val="G10 Cost Alloc"/>
      <sheetName val="G10 SRM Factor"/>
      <sheetName val="G10 Recorded Data"/>
      <sheetName val="NGV"/>
      <sheetName val="G-AC"/>
      <sheetName val="G-EN"/>
      <sheetName val="GT3D Rates"/>
      <sheetName val="GT3D SRM Factor"/>
      <sheetName val="GT3D Cost Alloc"/>
      <sheetName val="GT3D Recorded Data"/>
      <sheetName val="NCCI detail Alloc"/>
      <sheetName val="EG-D Rates"/>
      <sheetName val="EOR-D Rates"/>
      <sheetName val="EG-EOR Detail Alloc"/>
      <sheetName val="Trans Rate"/>
      <sheetName val="Trans Cust List"/>
      <sheetName val="Tra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E4">
            <v>1.0150511788804391</v>
          </cell>
        </row>
        <row r="5">
          <cell r="E5">
            <v>1.024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  <sheetName val="2003 Affiliate Billings Summary"/>
      <sheetName val="F1"/>
      <sheetName val="I"/>
      <sheetName val="C"/>
      <sheetName val="D2_Bal_Act"/>
      <sheetName val="D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138</v>
          </cell>
          <cell r="D2" t="str">
            <v>DISABILITY MGMT SVCS</v>
          </cell>
          <cell r="E2" t="str">
            <v>Multi-Factor Basic</v>
          </cell>
          <cell r="F2" t="str">
            <v>T.Wunderlich</v>
          </cell>
          <cell r="G2" t="str">
            <v>x</v>
          </cell>
        </row>
        <row r="3">
          <cell r="C3" t="str">
            <v>1100-0226</v>
          </cell>
          <cell r="D3" t="str">
            <v>LEGAL - REGULATED</v>
          </cell>
          <cell r="E3" t="str">
            <v>Legal LawPak</v>
          </cell>
          <cell r="F3" t="str">
            <v>R. Rothwell</v>
          </cell>
          <cell r="G3" t="str">
            <v>x</v>
          </cell>
        </row>
        <row r="4">
          <cell r="C4" t="str">
            <v>1100-0278</v>
          </cell>
          <cell r="D4" t="str">
            <v>LEGAL RETAINED</v>
          </cell>
          <cell r="E4" t="str">
            <v>Legal LawPak</v>
          </cell>
          <cell r="F4" t="str">
            <v>R. Rothwell</v>
          </cell>
          <cell r="G4" t="str">
            <v>x</v>
          </cell>
        </row>
        <row r="5">
          <cell r="C5" t="str">
            <v>1100-0370</v>
          </cell>
          <cell r="D5" t="str">
            <v>LIFE INSURANCE</v>
          </cell>
          <cell r="E5" t="str">
            <v>Multi-Factor Basic</v>
          </cell>
          <cell r="F5" t="str">
            <v>D. Williams</v>
          </cell>
          <cell r="G5" t="str">
            <v>Should not be used</v>
          </cell>
        </row>
        <row r="6">
          <cell r="C6" t="str">
            <v>1100-0129</v>
          </cell>
          <cell r="D6" t="str">
            <v>EXECUTIVE BENEFITS</v>
          </cell>
          <cell r="E6" t="str">
            <v>Multi-Factor Basic</v>
          </cell>
          <cell r="F6" t="str">
            <v>D. Williams</v>
          </cell>
          <cell r="G6" t="str">
            <v>Retiree</v>
          </cell>
        </row>
        <row r="7">
          <cell r="C7" t="str">
            <v>1100-0322</v>
          </cell>
          <cell r="D7" t="str">
            <v>STOCK OPTIONS</v>
          </cell>
          <cell r="E7" t="str">
            <v>Retain</v>
          </cell>
          <cell r="F7" t="str">
            <v>D. Williams</v>
          </cell>
          <cell r="G7" t="str">
            <v>Not used</v>
          </cell>
        </row>
        <row r="8">
          <cell r="C8" t="str">
            <v>1100-0310</v>
          </cell>
          <cell r="D8" t="str">
            <v>AFFILIATE BENEFITS</v>
          </cell>
          <cell r="E8" t="str">
            <v>Multi-Factor Basic</v>
          </cell>
          <cell r="F8" t="str">
            <v>D. Williams</v>
          </cell>
          <cell r="G8" t="str">
            <v>LTIP/SERP</v>
          </cell>
        </row>
        <row r="9">
          <cell r="C9" t="str">
            <v>1100-0369</v>
          </cell>
          <cell r="D9" t="str">
            <v>CORPORATE BENEFITS</v>
          </cell>
          <cell r="E9" t="str">
            <v>Multi-Factor Basic</v>
          </cell>
          <cell r="F9" t="str">
            <v>D. Williams</v>
          </cell>
          <cell r="G9" t="str">
            <v>LTIP/SERP</v>
          </cell>
        </row>
        <row r="10">
          <cell r="C10" t="str">
            <v>1100-0058</v>
          </cell>
          <cell r="D10" t="str">
            <v>ACCOUNTS PAYABLE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70</v>
          </cell>
          <cell r="D11" t="str">
            <v>CORP IT SW DEV SVCS</v>
          </cell>
          <cell r="E11" t="str">
            <v>Retired</v>
          </cell>
          <cell r="F11" t="str">
            <v>Transferred</v>
          </cell>
        </row>
        <row r="12">
          <cell r="C12" t="str">
            <v>1100-0071</v>
          </cell>
          <cell r="D12" t="str">
            <v>SAP ACCTG &amp; FIN SYS</v>
          </cell>
          <cell r="E12" t="str">
            <v>Retired</v>
          </cell>
          <cell r="F12" t="str">
            <v>Transferred</v>
          </cell>
        </row>
        <row r="13">
          <cell r="C13" t="str">
            <v>1100-0072</v>
          </cell>
          <cell r="D13" t="str">
            <v>SAP SUP CHAIN &amp; LOG</v>
          </cell>
          <cell r="E13" t="str">
            <v>Retired</v>
          </cell>
          <cell r="F13" t="str">
            <v>Transferred</v>
          </cell>
        </row>
        <row r="14">
          <cell r="C14" t="str">
            <v>1100-0073</v>
          </cell>
          <cell r="D14" t="str">
            <v>SAP BASIS &amp; SECURITY</v>
          </cell>
          <cell r="E14" t="str">
            <v>Retired</v>
          </cell>
          <cell r="F14" t="str">
            <v>Transferred</v>
          </cell>
        </row>
        <row r="15">
          <cell r="C15" t="str">
            <v>1100-0074</v>
          </cell>
          <cell r="D15" t="str">
            <v>SAP PROJECTS</v>
          </cell>
          <cell r="E15" t="str">
            <v>Retired</v>
          </cell>
          <cell r="F15" t="str">
            <v>Transferred</v>
          </cell>
        </row>
        <row r="16">
          <cell r="C16" t="str">
            <v>1100-0076</v>
          </cell>
          <cell r="D16" t="str">
            <v>CORPORATE SYSTEMS</v>
          </cell>
          <cell r="E16" t="str">
            <v>Retired</v>
          </cell>
          <cell r="F16" t="str">
            <v>Transferred</v>
          </cell>
        </row>
        <row r="17">
          <cell r="C17" t="str">
            <v>1100-0077</v>
          </cell>
          <cell r="D17" t="str">
            <v>EMPLOYEE PORTAL</v>
          </cell>
          <cell r="E17" t="str">
            <v>Retired</v>
          </cell>
          <cell r="F17" t="str">
            <v>Transferred</v>
          </cell>
        </row>
        <row r="18">
          <cell r="C18" t="str">
            <v>1100-0001</v>
          </cell>
          <cell r="D18" t="str">
            <v>RETIRED EXECUTIVE</v>
          </cell>
          <cell r="E18" t="str">
            <v>Retain</v>
          </cell>
          <cell r="F18" t="str">
            <v>R. Shah</v>
          </cell>
        </row>
        <row r="19">
          <cell r="C19" t="str">
            <v>1100-0003</v>
          </cell>
          <cell r="D19" t="str">
            <v>CHAIR, PRES, &amp; CEO</v>
          </cell>
          <cell r="E19" t="str">
            <v>Retain</v>
          </cell>
          <cell r="F19" t="str">
            <v>C. Piccioni</v>
          </cell>
        </row>
        <row r="20">
          <cell r="C20" t="str">
            <v>1100-0004</v>
          </cell>
          <cell r="D20" t="str">
            <v>BOARD OF DIRECTORS</v>
          </cell>
          <cell r="E20" t="str">
            <v>Multi-Factor Basic</v>
          </cell>
          <cell r="F20" t="str">
            <v>P. McGraw</v>
          </cell>
          <cell r="G20" t="str">
            <v>Do not budget</v>
          </cell>
        </row>
        <row r="21">
          <cell r="C21" t="str">
            <v>1100-0026</v>
          </cell>
          <cell r="D21" t="str">
            <v>FAC-SDGE BLDG PRJS</v>
          </cell>
          <cell r="E21" t="str">
            <v>X-Retain</v>
          </cell>
          <cell r="F21">
            <v>147.16</v>
          </cell>
        </row>
        <row r="22">
          <cell r="C22" t="str">
            <v>1100-0028</v>
          </cell>
          <cell r="D22" t="str">
            <v>FAC-CRP CNTR-AFFIL</v>
          </cell>
          <cell r="E22" t="str">
            <v>X-Retain</v>
          </cell>
          <cell r="F22">
            <v>-1164</v>
          </cell>
        </row>
        <row r="23">
          <cell r="C23" t="str">
            <v>1100-0034</v>
          </cell>
          <cell r="D23" t="str">
            <v>ENV SVCS GENERAL -LA</v>
          </cell>
          <cell r="E23" t="str">
            <v>X-Retain</v>
          </cell>
          <cell r="F23">
            <v>-1802.9</v>
          </cell>
        </row>
        <row r="24">
          <cell r="C24" t="str">
            <v>1100-0039</v>
          </cell>
          <cell r="D24" t="str">
            <v>EXEC VP, CFO &amp; STAFF</v>
          </cell>
          <cell r="E24" t="str">
            <v>CFO</v>
          </cell>
          <cell r="F24" t="str">
            <v>C. Piccioni</v>
          </cell>
        </row>
        <row r="25">
          <cell r="C25" t="str">
            <v>1100-0041</v>
          </cell>
          <cell r="D25" t="str">
            <v>AUDIT SERVICES</v>
          </cell>
          <cell r="E25" t="str">
            <v>Audit</v>
          </cell>
          <cell r="F25" t="str">
            <v>C. Piccioni</v>
          </cell>
        </row>
        <row r="26">
          <cell r="C26" t="str">
            <v>1100-0042</v>
          </cell>
          <cell r="D26" t="str">
            <v>INVESTOR RELATIONS</v>
          </cell>
          <cell r="E26" t="str">
            <v>Multi-Factor Basic</v>
          </cell>
          <cell r="F26" t="str">
            <v>C. Piccioni</v>
          </cell>
        </row>
        <row r="27">
          <cell r="C27" t="str">
            <v>1100-0044</v>
          </cell>
          <cell r="D27" t="str">
            <v>CONTROLLER &amp; STAFF</v>
          </cell>
          <cell r="E27" t="str">
            <v>Multi-Factor Basic</v>
          </cell>
          <cell r="F27" t="str">
            <v>C. Piccioni</v>
          </cell>
        </row>
        <row r="28">
          <cell r="C28" t="str">
            <v>1100-0045</v>
          </cell>
          <cell r="D28" t="str">
            <v>CORP - TAX DEPT</v>
          </cell>
          <cell r="E28" t="str">
            <v>Fin Tax</v>
          </cell>
          <cell r="F28" t="str">
            <v>C. Piccioni</v>
          </cell>
        </row>
        <row r="29">
          <cell r="C29" t="str">
            <v>1100-0047</v>
          </cell>
          <cell r="D29" t="str">
            <v>FIN RPTING DIRECTOR</v>
          </cell>
          <cell r="E29" t="str">
            <v>Multi-Factor Basic</v>
          </cell>
          <cell r="F29" t="str">
            <v>C. Piccioni</v>
          </cell>
        </row>
        <row r="30">
          <cell r="C30" t="str">
            <v>1100-0048</v>
          </cell>
          <cell r="D30" t="str">
            <v>FINANCIAL REPORTING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049</v>
          </cell>
          <cell r="D31" t="str">
            <v>PARENT &amp; SUNDRY ACC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053</v>
          </cell>
          <cell r="D32" t="str">
            <v>BUDGET &amp; PERF MEAS</v>
          </cell>
          <cell r="E32" t="str">
            <v>Multi-Split</v>
          </cell>
          <cell r="F32" t="str">
            <v>C. Piccioni</v>
          </cell>
        </row>
        <row r="33">
          <cell r="C33" t="str">
            <v>1100-0055</v>
          </cell>
          <cell r="D33" t="str">
            <v>AFFIL COMP DIRECTOR</v>
          </cell>
          <cell r="E33" t="str">
            <v>Govt-0055</v>
          </cell>
          <cell r="F33" t="str">
            <v>L. Keene</v>
          </cell>
        </row>
        <row r="34">
          <cell r="C34" t="str">
            <v>1100-0056</v>
          </cell>
          <cell r="D34" t="str">
            <v>SE FINANCIAL</v>
          </cell>
          <cell r="E34" t="str">
            <v>100% SEF</v>
          </cell>
          <cell r="F34">
            <v>221676.47</v>
          </cell>
        </row>
        <row r="35">
          <cell r="C35" t="str">
            <v>1100-0057</v>
          </cell>
          <cell r="D35" t="str">
            <v>PAYROLL</v>
          </cell>
          <cell r="E35" t="str">
            <v>HR CHRPS(Excl SET)</v>
          </cell>
          <cell r="F35" t="str">
            <v>T.Wunderlich</v>
          </cell>
        </row>
        <row r="36">
          <cell r="C36" t="str">
            <v>1100-0075</v>
          </cell>
          <cell r="D36" t="str">
            <v>HR &amp; PAYROLL SYSTEMS</v>
          </cell>
          <cell r="E36" t="str">
            <v>HR CHRPS(Excl SET)</v>
          </cell>
          <cell r="F36" t="str">
            <v>T.Wunderlich</v>
          </cell>
        </row>
        <row r="37">
          <cell r="C37" t="str">
            <v>1100-0103</v>
          </cell>
          <cell r="D37" t="str">
            <v>REGIONAL FIELD SUPP</v>
          </cell>
          <cell r="E37" t="str">
            <v>Retired</v>
          </cell>
          <cell r="F37">
            <v>-258.94</v>
          </cell>
        </row>
        <row r="38">
          <cell r="C38" t="str">
            <v>1100-0112</v>
          </cell>
          <cell r="D38" t="str">
            <v>VP TREASURER &amp; STAFF</v>
          </cell>
          <cell r="E38" t="str">
            <v>Multi-Factor Basic</v>
          </cell>
          <cell r="F38" t="str">
            <v>C. Piccioni</v>
          </cell>
        </row>
        <row r="39">
          <cell r="C39" t="str">
            <v>1100-0113</v>
          </cell>
          <cell r="D39" t="str">
            <v>CASH MANAGEMENT</v>
          </cell>
          <cell r="E39" t="str">
            <v>Multi-Factor Basic</v>
          </cell>
          <cell r="F39" t="str">
            <v>C. Piccioni</v>
          </cell>
          <cell r="G39" t="str">
            <v>Retiree</v>
          </cell>
        </row>
        <row r="40">
          <cell r="C40" t="str">
            <v>1100-0114</v>
          </cell>
          <cell r="D40" t="str">
            <v>RISK MANAGEMENT</v>
          </cell>
          <cell r="E40" t="str">
            <v>Multi-Factor Basic</v>
          </cell>
          <cell r="F40" t="str">
            <v>C. Piccioni</v>
          </cell>
        </row>
        <row r="41">
          <cell r="C41" t="str">
            <v>1100-0119</v>
          </cell>
          <cell r="D41" t="str">
            <v>FINANCE DIRECTOR</v>
          </cell>
          <cell r="E41" t="str">
            <v>Multi-Factor Basic</v>
          </cell>
          <cell r="F41" t="str">
            <v>C. Piccioni</v>
          </cell>
        </row>
        <row r="42">
          <cell r="C42" t="str">
            <v>1100-0120</v>
          </cell>
          <cell r="D42" t="str">
            <v>PENSION &amp; TRUST INV</v>
          </cell>
          <cell r="E42" t="str">
            <v>Multi-Factor Basic</v>
          </cell>
          <cell r="F42" t="str">
            <v>C. Piccioni</v>
          </cell>
        </row>
        <row r="43">
          <cell r="C43" t="str">
            <v>1100-0121</v>
          </cell>
          <cell r="D43" t="str">
            <v>ENERGY RISK MGMT VP</v>
          </cell>
          <cell r="E43" t="str">
            <v>Fin ERM</v>
          </cell>
          <cell r="F43" t="str">
            <v>C. Piccioni</v>
          </cell>
        </row>
        <row r="44">
          <cell r="C44" t="str">
            <v>1100-0122</v>
          </cell>
          <cell r="D44" t="str">
            <v>HR SVP &amp; STAFF</v>
          </cell>
          <cell r="E44" t="str">
            <v>HR SVP</v>
          </cell>
          <cell r="F44" t="str">
            <v>T.Wunderlich</v>
          </cell>
        </row>
        <row r="45">
          <cell r="C45" t="str">
            <v>1100-0124</v>
          </cell>
          <cell r="D45" t="str">
            <v>PAYROLL TAXES</v>
          </cell>
          <cell r="E45" t="str">
            <v>X-Retain</v>
          </cell>
          <cell r="F45">
            <v>3202946.68</v>
          </cell>
        </row>
        <row r="46">
          <cell r="C46" t="str">
            <v>1100-0125</v>
          </cell>
          <cell r="D46" t="str">
            <v>BENEFIT LOADERS</v>
          </cell>
          <cell r="E46" t="str">
            <v>X-Retain</v>
          </cell>
          <cell r="F46">
            <v>13663827.6</v>
          </cell>
        </row>
        <row r="47">
          <cell r="C47" t="str">
            <v>1100-0130</v>
          </cell>
          <cell r="D47" t="str">
            <v>HR BUSINESS PARTNER</v>
          </cell>
          <cell r="E47" t="str">
            <v>Multi-Factor Basic</v>
          </cell>
          <cell r="F47" t="str">
            <v>T.Wunderlich</v>
          </cell>
        </row>
        <row r="48">
          <cell r="C48" t="str">
            <v>1100-0131</v>
          </cell>
          <cell r="D48" t="str">
            <v>CORP DIVERSITY AFFRS</v>
          </cell>
          <cell r="E48" t="str">
            <v>HR FTE</v>
          </cell>
          <cell r="F48" t="str">
            <v>T.Wunderlich</v>
          </cell>
          <cell r="G48" t="str">
            <v>x</v>
          </cell>
        </row>
        <row r="49">
          <cell r="C49" t="str">
            <v>1100-0132</v>
          </cell>
          <cell r="D49" t="str">
            <v>HR INFORMATION SOL</v>
          </cell>
          <cell r="E49" t="str">
            <v>HR CHRPS(Excl SET)</v>
          </cell>
          <cell r="F49" t="str">
            <v>T.Wunderlich</v>
          </cell>
        </row>
        <row r="50">
          <cell r="C50" t="str">
            <v>1100-0133</v>
          </cell>
          <cell r="D50" t="str">
            <v>CORP SECURITY DRCTR</v>
          </cell>
          <cell r="E50" t="str">
            <v>HR Security</v>
          </cell>
          <cell r="F50" t="str">
            <v>T.Wunderlich</v>
          </cell>
        </row>
        <row r="51">
          <cell r="C51" t="str">
            <v>1100-0134</v>
          </cell>
          <cell r="D51" t="str">
            <v>COMP &amp; BENE DIRECTOR</v>
          </cell>
          <cell r="E51" t="str">
            <v>HR FTE</v>
          </cell>
          <cell r="F51" t="str">
            <v>T.Wunderlich</v>
          </cell>
        </row>
        <row r="52">
          <cell r="C52" t="str">
            <v>1100-0135</v>
          </cell>
          <cell r="D52" t="str">
            <v>COMPENSATION</v>
          </cell>
          <cell r="E52" t="str">
            <v>HR FTE</v>
          </cell>
          <cell r="F52" t="str">
            <v>T.Wunderlich</v>
          </cell>
        </row>
        <row r="53">
          <cell r="C53" t="str">
            <v>1100-0136</v>
          </cell>
          <cell r="D53" t="str">
            <v>EXEC COMPENSATION</v>
          </cell>
          <cell r="E53" t="str">
            <v>FTE Exec - weighted</v>
          </cell>
          <cell r="F53" t="str">
            <v>T.Wunderlich</v>
          </cell>
        </row>
        <row r="54">
          <cell r="C54" t="str">
            <v>1100-0137</v>
          </cell>
          <cell r="D54" t="str">
            <v>HR COMPLIANCE</v>
          </cell>
          <cell r="E54" t="str">
            <v>HR FTE</v>
          </cell>
          <cell r="F54" t="str">
            <v>T.Wunderlich</v>
          </cell>
        </row>
        <row r="55">
          <cell r="C55" t="str">
            <v>1100-0139</v>
          </cell>
          <cell r="D55" t="str">
            <v>HUMAN CAPITAL SOL</v>
          </cell>
          <cell r="E55" t="str">
            <v>HR FTE</v>
          </cell>
          <cell r="F55" t="str">
            <v>T.Wunderlich</v>
          </cell>
        </row>
        <row r="56">
          <cell r="C56" t="str">
            <v>1100-0140</v>
          </cell>
          <cell r="D56" t="str">
            <v>PEOPLE RESEARCH</v>
          </cell>
          <cell r="E56" t="str">
            <v>HR FTE</v>
          </cell>
          <cell r="F56" t="str">
            <v>T.Wunderlich</v>
          </cell>
        </row>
        <row r="57">
          <cell r="C57" t="str">
            <v>1100-0141</v>
          </cell>
          <cell r="D57" t="str">
            <v>EXEC VP &amp; GEN CNSEL</v>
          </cell>
          <cell r="E57" t="str">
            <v>Law-0141</v>
          </cell>
          <cell r="F57" t="str">
            <v>D. Corona</v>
          </cell>
        </row>
        <row r="58">
          <cell r="C58" t="str">
            <v>1100-0143</v>
          </cell>
          <cell r="D58" t="str">
            <v>CORPORATE SECRETARY</v>
          </cell>
          <cell r="E58" t="str">
            <v>Multi-Factor Basic</v>
          </cell>
          <cell r="F58" t="str">
            <v>P. McGraw</v>
          </cell>
        </row>
        <row r="59">
          <cell r="C59" t="str">
            <v>1100-0144</v>
          </cell>
          <cell r="D59" t="str">
            <v>LEGAL</v>
          </cell>
          <cell r="E59" t="str">
            <v>Legal LawPak</v>
          </cell>
          <cell r="F59" t="str">
            <v>D. Corona</v>
          </cell>
        </row>
        <row r="60">
          <cell r="C60" t="str">
            <v>1100-0145</v>
          </cell>
          <cell r="D60" t="str">
            <v>OUTSIDE LEGAL</v>
          </cell>
          <cell r="E60" t="str">
            <v>Legal LawPak</v>
          </cell>
          <cell r="F60" t="str">
            <v>D. Corona</v>
          </cell>
        </row>
        <row r="61">
          <cell r="C61" t="str">
            <v>1100-0147</v>
          </cell>
          <cell r="D61" t="str">
            <v>EXT AFFAIR SVP</v>
          </cell>
          <cell r="E61" t="str">
            <v>Ext-0147</v>
          </cell>
          <cell r="F61" t="str">
            <v>L. Keene</v>
          </cell>
        </row>
        <row r="62">
          <cell r="C62" t="str">
            <v>1100-0149</v>
          </cell>
          <cell r="D62" t="str">
            <v>CORPORATE EVENTS</v>
          </cell>
          <cell r="E62" t="str">
            <v>Govt-0149</v>
          </cell>
          <cell r="F62" t="str">
            <v>L. Keene</v>
          </cell>
        </row>
        <row r="63">
          <cell r="C63" t="str">
            <v>1100-0150</v>
          </cell>
          <cell r="D63" t="str">
            <v>GVRN &amp; COM AFFRS</v>
          </cell>
          <cell r="E63" t="str">
            <v>Govt-0150</v>
          </cell>
          <cell r="F63" t="str">
            <v>L. Keene</v>
          </cell>
        </row>
        <row r="64">
          <cell r="C64" t="str">
            <v>1100-0151</v>
          </cell>
          <cell r="D64" t="str">
            <v>CORP POL CONTRIBS</v>
          </cell>
          <cell r="E64" t="str">
            <v>Retain</v>
          </cell>
          <cell r="F64" t="str">
            <v>L. Keene</v>
          </cell>
        </row>
        <row r="65">
          <cell r="C65" t="str">
            <v>1100-0295</v>
          </cell>
          <cell r="D65" t="str">
            <v>SR VP FOR UNREGULATED AFFILIATES</v>
          </cell>
          <cell r="E65" t="str">
            <v>Retired</v>
          </cell>
          <cell r="F65" t="str">
            <v>OOC SRVP</v>
          </cell>
        </row>
        <row r="66">
          <cell r="C66" t="str">
            <v>1100-0296</v>
          </cell>
          <cell r="D66" t="str">
            <v>VP FOR BUSINESS DEVELOPMENT</v>
          </cell>
          <cell r="E66" t="str">
            <v>Retired</v>
          </cell>
          <cell r="F66" t="str">
            <v>OOC BusDev</v>
          </cell>
        </row>
        <row r="67">
          <cell r="C67" t="str">
            <v>1100-0152</v>
          </cell>
          <cell r="D67" t="str">
            <v>FED GOVERNMENT AFFRS</v>
          </cell>
          <cell r="E67" t="str">
            <v>Retain</v>
          </cell>
          <cell r="F67" t="str">
            <v>L. Keene</v>
          </cell>
        </row>
        <row r="68">
          <cell r="C68" t="str">
            <v>1100-0153</v>
          </cell>
          <cell r="D68" t="str">
            <v>ST GOVERNMENT AFFRS</v>
          </cell>
          <cell r="E68" t="str">
            <v>Retain</v>
          </cell>
          <cell r="F68" t="str">
            <v>L. Keene</v>
          </cell>
        </row>
        <row r="69">
          <cell r="C69" t="str">
            <v>1100-0154</v>
          </cell>
          <cell r="D69" t="str">
            <v>POLICY COORDINATION</v>
          </cell>
          <cell r="E69" t="str">
            <v>Govt-0154</v>
          </cell>
          <cell r="F69" t="str">
            <v>L. Keene</v>
          </cell>
        </row>
        <row r="70">
          <cell r="C70" t="str">
            <v>1100-0155</v>
          </cell>
          <cell r="D70" t="str">
            <v>CORP COM RELATIONS</v>
          </cell>
          <cell r="E70" t="str">
            <v>Govt-0155</v>
          </cell>
          <cell r="F70" t="str">
            <v>L. Keene</v>
          </cell>
        </row>
        <row r="71">
          <cell r="C71" t="str">
            <v>1100-0156</v>
          </cell>
          <cell r="D71" t="str">
            <v>CONTRIBUTIONS</v>
          </cell>
          <cell r="E71" t="str">
            <v>Retain</v>
          </cell>
          <cell r="F71" t="str">
            <v>L. Keene</v>
          </cell>
        </row>
        <row r="72">
          <cell r="C72" t="str">
            <v>1100-0159</v>
          </cell>
          <cell r="D72" t="str">
            <v>REGULATORY POLICY</v>
          </cell>
          <cell r="E72" t="str">
            <v>Multi-Split</v>
          </cell>
          <cell r="F72" t="str">
            <v>L. Keene</v>
          </cell>
        </row>
        <row r="73">
          <cell r="C73" t="str">
            <v>1100-0160</v>
          </cell>
          <cell r="D73" t="str">
            <v>ENV &amp; SAFETY POLICY</v>
          </cell>
          <cell r="E73" t="str">
            <v>Ext-0160</v>
          </cell>
          <cell r="F73" t="str">
            <v>L. Keene</v>
          </cell>
        </row>
        <row r="74">
          <cell r="C74" t="str">
            <v>1100-0169</v>
          </cell>
          <cell r="D74" t="str">
            <v>PUBLIC RELATIONS</v>
          </cell>
          <cell r="E74" t="str">
            <v>Multi-Split</v>
          </cell>
          <cell r="F74" t="str">
            <v>C. Piccioni</v>
          </cell>
        </row>
        <row r="75">
          <cell r="C75" t="str">
            <v>1100-0170</v>
          </cell>
          <cell r="D75" t="str">
            <v>COMMUNICATIONS</v>
          </cell>
          <cell r="E75" t="str">
            <v>Comm-170</v>
          </cell>
          <cell r="F75" t="str">
            <v>C. Piccioni</v>
          </cell>
        </row>
        <row r="76">
          <cell r="C76" t="str">
            <v>1100-0171</v>
          </cell>
          <cell r="D76" t="str">
            <v>EMPLOYEE NEWS LTRS</v>
          </cell>
          <cell r="E76" t="str">
            <v>HR FTE</v>
          </cell>
          <cell r="F76" t="str">
            <v>C. Piccioni</v>
          </cell>
        </row>
        <row r="77">
          <cell r="C77" t="str">
            <v>1100-0174</v>
          </cell>
          <cell r="D77" t="str">
            <v>SE RESOURCES</v>
          </cell>
          <cell r="E77" t="str">
            <v>X-100% SER</v>
          </cell>
          <cell r="F77">
            <v>-1199017.6100000001</v>
          </cell>
        </row>
        <row r="78">
          <cell r="C78" t="str">
            <v>1100-0175</v>
          </cell>
          <cell r="D78" t="str">
            <v>SE INTERNATIONAL</v>
          </cell>
          <cell r="E78" t="str">
            <v>X-100% SEI</v>
          </cell>
          <cell r="F78">
            <v>-9301184.4000000004</v>
          </cell>
        </row>
        <row r="79">
          <cell r="C79" t="str">
            <v>1100-0177</v>
          </cell>
          <cell r="D79" t="str">
            <v>SE SOLUTIONS</v>
          </cell>
          <cell r="E79" t="str">
            <v>X-100% SES</v>
          </cell>
          <cell r="F79">
            <v>320722.21000000002</v>
          </cell>
        </row>
        <row r="80">
          <cell r="C80" t="str">
            <v>1100-0293</v>
          </cell>
          <cell r="D80" t="str">
            <v>NATIONAL/REGIONAL/STATE CORP MEMBERSHIPS</v>
          </cell>
          <cell r="E80" t="str">
            <v>Retired</v>
          </cell>
          <cell r="F80" t="str">
            <v>L. Keene</v>
          </cell>
        </row>
        <row r="81">
          <cell r="C81" t="str">
            <v>1100-0178</v>
          </cell>
          <cell r="D81" t="str">
            <v>SE INFO SOLUTIONS</v>
          </cell>
          <cell r="E81" t="str">
            <v>X-100% SEIS</v>
          </cell>
          <cell r="F81">
            <v>2366.83</v>
          </cell>
        </row>
        <row r="82">
          <cell r="C82" t="str">
            <v>1100-0179</v>
          </cell>
          <cell r="D82" t="str">
            <v>SE TRADING</v>
          </cell>
          <cell r="E82" t="str">
            <v>X-100% SET</v>
          </cell>
          <cell r="F82">
            <v>316265.52</v>
          </cell>
        </row>
        <row r="83">
          <cell r="C83" t="str">
            <v>1100-0181</v>
          </cell>
          <cell r="D83" t="str">
            <v>ADMIN &amp; GENERAL</v>
          </cell>
          <cell r="E83" t="str">
            <v>Multi-Factor Basic</v>
          </cell>
          <cell r="F83">
            <v>45652.85</v>
          </cell>
        </row>
        <row r="84">
          <cell r="C84" t="str">
            <v>1100-0185</v>
          </cell>
          <cell r="D84" t="str">
            <v>GROUP PRESIDENT REG</v>
          </cell>
          <cell r="E84" t="str">
            <v>Utility Split</v>
          </cell>
          <cell r="F84" t="str">
            <v>C. Piccioni</v>
          </cell>
        </row>
        <row r="85">
          <cell r="C85" t="str">
            <v>1100-0186</v>
          </cell>
          <cell r="D85" t="str">
            <v>GROUP PRESIDENT</v>
          </cell>
          <cell r="E85" t="str">
            <v>Multi-Global</v>
          </cell>
          <cell r="F85" t="str">
            <v>C. Piccioni</v>
          </cell>
        </row>
        <row r="86">
          <cell r="C86" t="str">
            <v>1100-0203</v>
          </cell>
          <cell r="D86" t="str">
            <v>CRP CNTR RETAINED</v>
          </cell>
          <cell r="E86" t="str">
            <v>Retain</v>
          </cell>
          <cell r="F86" t="str">
            <v>C. Piccioni</v>
          </cell>
          <cell r="G86" t="str">
            <v>x</v>
          </cell>
        </row>
        <row r="87">
          <cell r="C87" t="str">
            <v>1100-0207</v>
          </cell>
          <cell r="D87" t="str">
            <v>STAPLES CNTR/KINGS</v>
          </cell>
          <cell r="E87" t="str">
            <v>Retain</v>
          </cell>
          <cell r="F87" t="str">
            <v>C. Piccioni</v>
          </cell>
        </row>
        <row r="88">
          <cell r="C88" t="str">
            <v>1100-0208</v>
          </cell>
          <cell r="D88" t="str">
            <v>BRAND BUDGET</v>
          </cell>
          <cell r="E88" t="str">
            <v>Retain</v>
          </cell>
          <cell r="F88" t="str">
            <v>C. Piccioni</v>
          </cell>
        </row>
        <row r="89">
          <cell r="C89" t="str">
            <v>1100-0219</v>
          </cell>
          <cell r="D89" t="str">
            <v>FINANCIAL RPT D&amp;T FE</v>
          </cell>
          <cell r="E89" t="str">
            <v>Multi-Utility Split</v>
          </cell>
          <cell r="F89" t="str">
            <v>C. Piccioni</v>
          </cell>
        </row>
        <row r="90">
          <cell r="C90" t="str">
            <v>1100-0223</v>
          </cell>
          <cell r="D90" t="str">
            <v>CRP-INS PREM &amp; CLAIM</v>
          </cell>
          <cell r="E90" t="str">
            <v>Multi-Factor Basic</v>
          </cell>
          <cell r="F90" t="str">
            <v>C. Piccioni</v>
          </cell>
        </row>
        <row r="91">
          <cell r="C91" t="str">
            <v>1100-0166</v>
          </cell>
          <cell r="D91" t="str">
            <v>CUSTOMER COMMUNICATIONS</v>
          </cell>
          <cell r="E91" t="str">
            <v>Retired</v>
          </cell>
          <cell r="F91" t="str">
            <v>C. Piccioni</v>
          </cell>
        </row>
        <row r="92">
          <cell r="C92" t="str">
            <v>1100-0167</v>
          </cell>
          <cell r="D92" t="str">
            <v>INTERNET/INTRANET</v>
          </cell>
          <cell r="E92" t="str">
            <v>Retired</v>
          </cell>
          <cell r="F92" t="str">
            <v>C. Piccioni</v>
          </cell>
        </row>
        <row r="93">
          <cell r="C93" t="str">
            <v>1100-0307</v>
          </cell>
          <cell r="D93" t="str">
            <v>GRAPHIC SERVICES</v>
          </cell>
          <cell r="E93" t="str">
            <v>Retired</v>
          </cell>
          <cell r="F93" t="str">
            <v>C. Piccioni</v>
          </cell>
          <cell r="G93" t="str">
            <v>x</v>
          </cell>
        </row>
        <row r="94">
          <cell r="C94" t="str">
            <v>1100-0224</v>
          </cell>
          <cell r="D94" t="str">
            <v>CRP-CASH MGMT BANK F</v>
          </cell>
          <cell r="E94" t="str">
            <v>Multi-Factor Basic</v>
          </cell>
          <cell r="F94" t="str">
            <v>C. Piccioni</v>
          </cell>
        </row>
        <row r="95">
          <cell r="C95" t="str">
            <v>1100-0225</v>
          </cell>
          <cell r="D95" t="str">
            <v>CRP-TRST&amp;RAT AGENCY F</v>
          </cell>
          <cell r="E95" t="str">
            <v>Retain</v>
          </cell>
          <cell r="F95" t="str">
            <v>C. Piccioni</v>
          </cell>
        </row>
        <row r="96">
          <cell r="C96" t="str">
            <v>1100-0248</v>
          </cell>
          <cell r="D96" t="str">
            <v>DEP &amp; AMORT</v>
          </cell>
          <cell r="E96" t="str">
            <v>Multi-Factor Basic</v>
          </cell>
          <cell r="F96" t="str">
            <v>C. Piccioni</v>
          </cell>
        </row>
        <row r="97">
          <cell r="C97" t="str">
            <v>1100-0269</v>
          </cell>
          <cell r="D97" t="str">
            <v>EXEC DEVELOPMENT</v>
          </cell>
          <cell r="E97" t="str">
            <v>FTE Exec - weighted</v>
          </cell>
          <cell r="F97" t="str">
            <v>T.Wunderlich</v>
          </cell>
        </row>
        <row r="98">
          <cell r="C98" t="str">
            <v>1100-0270</v>
          </cell>
          <cell r="D98" t="str">
            <v>EMPLOYEE DEVELOPMENT</v>
          </cell>
          <cell r="E98" t="str">
            <v>HR Training</v>
          </cell>
          <cell r="F98" t="str">
            <v>T.Wunderlich</v>
          </cell>
        </row>
        <row r="99">
          <cell r="C99" t="str">
            <v>1100-0271</v>
          </cell>
          <cell r="D99" t="str">
            <v>PC TRAINING</v>
          </cell>
          <cell r="E99" t="str">
            <v>HR FTE</v>
          </cell>
          <cell r="F99" t="str">
            <v>T.Wunderlich</v>
          </cell>
        </row>
        <row r="100">
          <cell r="C100" t="str">
            <v>1100-0275</v>
          </cell>
          <cell r="D100" t="str">
            <v>EXECUTIVE SECURITY</v>
          </cell>
          <cell r="E100" t="str">
            <v>Executive Security</v>
          </cell>
          <cell r="F100" t="str">
            <v>T.Wunderlich</v>
          </cell>
        </row>
        <row r="101">
          <cell r="C101" t="str">
            <v>1100-0276</v>
          </cell>
          <cell r="D101" t="str">
            <v>EMP BEN SVC CENTER</v>
          </cell>
          <cell r="E101" t="str">
            <v>HR FTE</v>
          </cell>
          <cell r="F101" t="str">
            <v>T.Wunderlich</v>
          </cell>
        </row>
        <row r="102">
          <cell r="C102" t="str">
            <v>1100-0285</v>
          </cell>
          <cell r="D102" t="str">
            <v>SOCAL COST CENTER</v>
          </cell>
          <cell r="E102" t="str">
            <v>X-100% SOCAL</v>
          </cell>
          <cell r="F102">
            <v>-697330.04</v>
          </cell>
        </row>
        <row r="103">
          <cell r="C103" t="str">
            <v>1100-0287</v>
          </cell>
          <cell r="D103" t="str">
            <v>BUCU (DO NOT USE)</v>
          </cell>
          <cell r="E103" t="str">
            <v>Retain</v>
          </cell>
          <cell r="F103" t="str">
            <v>R. Shah</v>
          </cell>
        </row>
        <row r="104">
          <cell r="C104" t="str">
            <v>1100-0288</v>
          </cell>
          <cell r="D104" t="str">
            <v>CCFA (DO NOT USE)</v>
          </cell>
          <cell r="E104" t="str">
            <v>X-Retain</v>
          </cell>
          <cell r="F104">
            <v>-50305995.579999998</v>
          </cell>
        </row>
        <row r="105">
          <cell r="C105" t="str">
            <v>1100-0290</v>
          </cell>
          <cell r="D105" t="str">
            <v>PRA (DO NOT USE)</v>
          </cell>
          <cell r="E105" t="str">
            <v>HR CHRPS(Excl SET)</v>
          </cell>
          <cell r="F105">
            <v>12289.48</v>
          </cell>
        </row>
        <row r="106">
          <cell r="C106" t="str">
            <v>1100-0292</v>
          </cell>
          <cell r="D106" t="str">
            <v>PAY-N-SAVE</v>
          </cell>
          <cell r="E106" t="str">
            <v>X-100% - 4708 Pay-N-Save</v>
          </cell>
          <cell r="F106">
            <v>22605.63</v>
          </cell>
        </row>
        <row r="107">
          <cell r="C107" t="str">
            <v>1100-0294</v>
          </cell>
          <cell r="D107" t="str">
            <v>CORP HOSPITALITY</v>
          </cell>
          <cell r="E107" t="str">
            <v>Retain</v>
          </cell>
          <cell r="F107" t="str">
            <v>L. Keene</v>
          </cell>
        </row>
        <row r="108">
          <cell r="C108" t="str">
            <v>1100-0297</v>
          </cell>
          <cell r="D108" t="str">
            <v>NONRECURRING HR EXPS</v>
          </cell>
          <cell r="E108" t="str">
            <v>Retain</v>
          </cell>
          <cell r="F108" t="str">
            <v>T.Wunderlich</v>
          </cell>
        </row>
        <row r="109">
          <cell r="C109" t="str">
            <v>1100-0298</v>
          </cell>
          <cell r="D109" t="str">
            <v>CORPORATE PLANNING</v>
          </cell>
          <cell r="E109" t="str">
            <v>Multi-Split</v>
          </cell>
          <cell r="F109" t="str">
            <v>C. Piccioni</v>
          </cell>
        </row>
        <row r="110">
          <cell r="C110" t="str">
            <v>1100-0299</v>
          </cell>
          <cell r="D110" t="str">
            <v>FINANCIAL PLANNING</v>
          </cell>
          <cell r="E110" t="str">
            <v>Multi-Split</v>
          </cell>
          <cell r="F110" t="str">
            <v>C. Piccioni</v>
          </cell>
        </row>
        <row r="111">
          <cell r="C111" t="str">
            <v>1100-0303</v>
          </cell>
          <cell r="D111" t="str">
            <v>CBS STRATEGIC PROJS</v>
          </cell>
          <cell r="E111" t="str">
            <v>Retired</v>
          </cell>
          <cell r="F111">
            <v>-547.13</v>
          </cell>
          <cell r="G111" t="str">
            <v>LTIP/SERP</v>
          </cell>
        </row>
        <row r="112">
          <cell r="C112" t="str">
            <v>1100-0305</v>
          </cell>
          <cell r="D112" t="str">
            <v>C&amp;I INC STARTUP</v>
          </cell>
          <cell r="E112" t="str">
            <v>X-100% SES</v>
          </cell>
          <cell r="F112">
            <v>35939916.539999999</v>
          </cell>
        </row>
        <row r="113">
          <cell r="C113" t="str">
            <v>1100-0306</v>
          </cell>
          <cell r="D113" t="str">
            <v>PENSION CREDITS</v>
          </cell>
          <cell r="E113" t="str">
            <v>Corporate Pension</v>
          </cell>
          <cell r="F113" t="str">
            <v>R. Shah</v>
          </cell>
        </row>
        <row r="114">
          <cell r="C114" t="str">
            <v>1100-0308</v>
          </cell>
          <cell r="D114" t="str">
            <v>MASS MARKETS INC</v>
          </cell>
          <cell r="E114" t="str">
            <v>X-100% - 4900 Mass Markets</v>
          </cell>
          <cell r="F114">
            <v>197237.11</v>
          </cell>
        </row>
        <row r="115">
          <cell r="C115" t="str">
            <v>1100-0311</v>
          </cell>
          <cell r="D115" t="str">
            <v>PROPERTY TAXES</v>
          </cell>
          <cell r="E115" t="str">
            <v>Multi-Factor Basic</v>
          </cell>
          <cell r="F115" t="str">
            <v>C. Piccioni</v>
          </cell>
          <cell r="G115" t="str">
            <v>Not used</v>
          </cell>
        </row>
        <row r="116">
          <cell r="C116" t="str">
            <v>1100-0312</v>
          </cell>
          <cell r="D116" t="str">
            <v>BUSINESS PLAN-UNREG</v>
          </cell>
          <cell r="E116" t="str">
            <v>X-100% - 4190 SE Holdings</v>
          </cell>
          <cell r="F116">
            <v>13815.44</v>
          </cell>
        </row>
        <row r="117">
          <cell r="C117" t="str">
            <v>1100-0314</v>
          </cell>
          <cell r="D117" t="str">
            <v>MISC REVENUE</v>
          </cell>
          <cell r="E117" t="str">
            <v>Multi-Factor Basic</v>
          </cell>
          <cell r="F117" t="str">
            <v>C. Piccioni</v>
          </cell>
        </row>
        <row r="118">
          <cell r="C118" t="str">
            <v>1100-0326</v>
          </cell>
          <cell r="D118" t="str">
            <v>REG FIN SUPPORT</v>
          </cell>
          <cell r="E118" t="str">
            <v>Multi-Split</v>
          </cell>
          <cell r="F118" t="str">
            <v>C. Piccioni</v>
          </cell>
        </row>
        <row r="119">
          <cell r="C119" t="str">
            <v>1100-0333</v>
          </cell>
          <cell r="D119" t="str">
            <v>SEMPRA VENTURES</v>
          </cell>
          <cell r="E119" t="str">
            <v>X-100% - 4950 Sempra Ventures</v>
          </cell>
          <cell r="F119">
            <v>-8712.07</v>
          </cell>
        </row>
        <row r="120">
          <cell r="C120" t="str">
            <v>1100-0337</v>
          </cell>
          <cell r="D120" t="str">
            <v>SEMPRA FIBER LINKS</v>
          </cell>
          <cell r="E120" t="str">
            <v>X-100% Fiber Links</v>
          </cell>
          <cell r="F120">
            <v>29.93</v>
          </cell>
        </row>
        <row r="121">
          <cell r="C121" t="str">
            <v>1100-0338</v>
          </cell>
          <cell r="D121" t="str">
            <v>VP OF TAX DEPT</v>
          </cell>
          <cell r="E121" t="str">
            <v>Fin Tax</v>
          </cell>
          <cell r="F121" t="str">
            <v>C. Piccioni</v>
          </cell>
        </row>
        <row r="122">
          <cell r="C122" t="str">
            <v>1100-0340</v>
          </cell>
          <cell r="D122" t="str">
            <v>ROTATION PROGRAM</v>
          </cell>
          <cell r="E122" t="str">
            <v>Multi-Factor Basic</v>
          </cell>
          <cell r="F122" t="str">
            <v>C. Piccioni</v>
          </cell>
        </row>
        <row r="123">
          <cell r="C123" t="str">
            <v>1100-0341</v>
          </cell>
          <cell r="D123" t="str">
            <v>AIRCRAFT FRACTIONAL</v>
          </cell>
          <cell r="E123" t="str">
            <v>Aircraft</v>
          </cell>
          <cell r="F123" t="str">
            <v>C. Piccioni</v>
          </cell>
        </row>
        <row r="124">
          <cell r="C124" t="str">
            <v>1100-0342</v>
          </cell>
          <cell r="D124" t="str">
            <v>BUDGETS &amp; REPORTING</v>
          </cell>
          <cell r="E124" t="str">
            <v>Multi-Split</v>
          </cell>
          <cell r="F124" t="str">
            <v>C. Piccioni</v>
          </cell>
        </row>
        <row r="125">
          <cell r="C125" t="str">
            <v>1100-0343</v>
          </cell>
          <cell r="D125" t="str">
            <v>SE GLOBAL</v>
          </cell>
          <cell r="E125" t="str">
            <v>X-100% GLOBAL</v>
          </cell>
          <cell r="F125">
            <v>-21094109.07</v>
          </cell>
        </row>
        <row r="126">
          <cell r="C126" t="str">
            <v>1100-0344</v>
          </cell>
          <cell r="D126" t="str">
            <v>A&amp;F INTERNSHIP PROG</v>
          </cell>
          <cell r="E126" t="str">
            <v>Multi-Factor Basic</v>
          </cell>
          <cell r="F126" t="str">
            <v>C. Piccioni</v>
          </cell>
        </row>
        <row r="127">
          <cell r="C127" t="str">
            <v>1100-0345</v>
          </cell>
          <cell r="D127" t="str">
            <v>DIR CORP FIN ACCTG</v>
          </cell>
          <cell r="E127" t="str">
            <v>Multi-Split</v>
          </cell>
          <cell r="F127" t="str">
            <v>C. Piccioni</v>
          </cell>
        </row>
        <row r="128">
          <cell r="C128" t="str">
            <v>1100-0346</v>
          </cell>
          <cell r="D128" t="str">
            <v>ACCOUNTING CONTROLS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7</v>
          </cell>
          <cell r="D129" t="str">
            <v>ACCOUNTING RESEARCH</v>
          </cell>
          <cell r="E129" t="str">
            <v>Multi-Factor Basic</v>
          </cell>
          <cell r="F129" t="str">
            <v>C. Piccioni</v>
          </cell>
        </row>
        <row r="130">
          <cell r="C130" t="str">
            <v>1100-0348</v>
          </cell>
          <cell r="D130" t="str">
            <v>HUMAN RESOURCES VP</v>
          </cell>
          <cell r="E130" t="str">
            <v>HR VP</v>
          </cell>
          <cell r="F130" t="str">
            <v>T.Wunderlich</v>
          </cell>
        </row>
        <row r="131">
          <cell r="C131" t="str">
            <v>1100-0349</v>
          </cell>
          <cell r="D131" t="str">
            <v>VP AUDIT SERVICES</v>
          </cell>
          <cell r="E131" t="str">
            <v>Audit</v>
          </cell>
          <cell r="F131" t="str">
            <v>C. Piccioni</v>
          </cell>
        </row>
        <row r="132">
          <cell r="C132" t="str">
            <v>1100-0350</v>
          </cell>
          <cell r="D132" t="str">
            <v>SDG&amp;E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1</v>
          </cell>
          <cell r="D133" t="str">
            <v>SOCAL MISC CHARGES</v>
          </cell>
          <cell r="E133" t="str">
            <v>BUCU</v>
          </cell>
          <cell r="F133" t="str">
            <v>R. Shah / H. Devine</v>
          </cell>
        </row>
        <row r="134">
          <cell r="C134" t="str">
            <v>1100-0352</v>
          </cell>
          <cell r="D134" t="str">
            <v>RENTS TO CORP - HQ</v>
          </cell>
          <cell r="E134" t="str">
            <v>BUCU-Rent HQ</v>
          </cell>
          <cell r="F134" t="str">
            <v>R. Shah / H. Devine</v>
          </cell>
        </row>
        <row r="135">
          <cell r="C135" t="str">
            <v>1100-0353</v>
          </cell>
          <cell r="D135" t="str">
            <v>RENTS TO CORP MISC</v>
          </cell>
          <cell r="E135" t="str">
            <v>BUCU-Rent Misc</v>
          </cell>
          <cell r="F135" t="str">
            <v>R. Shah / H. Devine</v>
          </cell>
        </row>
        <row r="136">
          <cell r="C136" t="str">
            <v>1100-0354</v>
          </cell>
          <cell r="D136" t="str">
            <v>RENTS TO CORP WASH</v>
          </cell>
          <cell r="E136" t="str">
            <v>Retain</v>
          </cell>
          <cell r="F136" t="str">
            <v>R. Shah / H. Devine</v>
          </cell>
        </row>
        <row r="137">
          <cell r="C137" t="str">
            <v>1100-0355</v>
          </cell>
          <cell r="D137" t="str">
            <v>SDG&amp;E - ACCTG &amp; FI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6</v>
          </cell>
          <cell r="D138" t="str">
            <v>SDG&amp;E - CBS BUS PLAN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7</v>
          </cell>
          <cell r="D139" t="str">
            <v>SDG&amp;E - CBS ENVIR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8</v>
          </cell>
          <cell r="D140" t="str">
            <v>SDG&amp;E - CBS RE&amp;F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59</v>
          </cell>
          <cell r="D141" t="str">
            <v>SDG&amp;E - CBS SUPPLY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0</v>
          </cell>
          <cell r="D142" t="str">
            <v>SDG&amp;E - CBS SVP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1</v>
          </cell>
          <cell r="D143" t="str">
            <v>SDG&amp;E - CUST SERVICE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2</v>
          </cell>
          <cell r="D144" t="str">
            <v>SDG&amp;E - IT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3</v>
          </cell>
          <cell r="D145" t="str">
            <v>SDG&amp;E - REG AFFAIR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4</v>
          </cell>
          <cell r="D146" t="str">
            <v>SOCAL - CHARGE UPS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5</v>
          </cell>
          <cell r="D147" t="str">
            <v>SDG&amp;E - DEPRECIATION</v>
          </cell>
          <cell r="E147" t="str">
            <v>BUCU</v>
          </cell>
          <cell r="F147" t="str">
            <v>R. Shah / H. Devine</v>
          </cell>
        </row>
        <row r="148">
          <cell r="C148" t="str">
            <v>1100-0366</v>
          </cell>
          <cell r="D148" t="str">
            <v>SEE</v>
          </cell>
          <cell r="E148" t="str">
            <v>X-Retain</v>
          </cell>
          <cell r="F148">
            <v>24894.28</v>
          </cell>
        </row>
        <row r="149">
          <cell r="C149" t="str">
            <v>1100-0367</v>
          </cell>
          <cell r="D149" t="str">
            <v>SOCAL - NET BUCU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8</v>
          </cell>
          <cell r="D150" t="str">
            <v>BUCU - DISABILITY</v>
          </cell>
          <cell r="E150" t="str">
            <v>BUCU</v>
          </cell>
          <cell r="F150" t="str">
            <v>R. Shah / H. Devine</v>
          </cell>
          <cell r="G150" t="str">
            <v>LTIP/SERP</v>
          </cell>
        </row>
        <row r="151">
          <cell r="C151" t="str">
            <v>1100-0371</v>
          </cell>
          <cell r="D151" t="str">
            <v>PACIFIC ENTERPRISES</v>
          </cell>
          <cell r="E151" t="str">
            <v>X-100% - 4180 PE Corporate</v>
          </cell>
          <cell r="F151">
            <v>1136126</v>
          </cell>
          <cell r="G151" t="str">
            <v>Should not be used</v>
          </cell>
        </row>
        <row r="152">
          <cell r="C152" t="str">
            <v>1100-0372</v>
          </cell>
          <cell r="D152" t="str">
            <v>HR SYSTEM REPLACE</v>
          </cell>
          <cell r="E152" t="str">
            <v>HR CHRPS(Excl SET)</v>
          </cell>
          <cell r="F152" t="str">
            <v>T.Wunderlich</v>
          </cell>
        </row>
        <row r="153">
          <cell r="C153" t="str">
            <v>1100-0324</v>
          </cell>
          <cell r="D153" t="str">
            <v>CORP ACCOUNTING &amp; FINANCIAL POLICY</v>
          </cell>
          <cell r="E153" t="str">
            <v>Retired</v>
          </cell>
          <cell r="F153" t="str">
            <v>C. Piccioni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401</v>
          </cell>
          <cell r="D160" t="str">
            <v>PROP. INS. - SONGS NUCLEAR</v>
          </cell>
          <cell r="E160" t="str">
            <v>100% Direct SDG&amp;E</v>
          </cell>
          <cell r="F160" t="str">
            <v>C. Piccioni</v>
          </cell>
        </row>
        <row r="161">
          <cell r="C161" t="str">
            <v>1100-0402</v>
          </cell>
          <cell r="D161" t="str">
            <v>PROP. INS. - SONGS MESA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403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404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5</v>
          </cell>
          <cell r="D164" t="str">
            <v>PROP. INS. - CRIME</v>
          </cell>
          <cell r="E164" t="str">
            <v>Multi-factor Basic</v>
          </cell>
          <cell r="F164" t="str">
            <v>C. Piccioni</v>
          </cell>
        </row>
        <row r="165">
          <cell r="C165" t="str">
            <v>1100-0406</v>
          </cell>
          <cell r="D165" t="str">
            <v>PROP. INS. - YUMA 500 Kv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7</v>
          </cell>
          <cell r="D166" t="str">
            <v>PROP. INS. - BROKER FEES</v>
          </cell>
          <cell r="E166" t="str">
            <v>Multi-factor Basic</v>
          </cell>
          <cell r="F166" t="str">
            <v>C. Piccioni</v>
          </cell>
        </row>
        <row r="167">
          <cell r="C167" t="str">
            <v>1100-0425</v>
          </cell>
          <cell r="D167" t="str">
            <v>LIAB. INS. - SONGS NUCLEAR</v>
          </cell>
          <cell r="E167" t="str">
            <v>100% Direct SDG&amp;E</v>
          </cell>
          <cell r="F167" t="str">
            <v>C. Piccioni</v>
          </cell>
        </row>
        <row r="168">
          <cell r="C168" t="str">
            <v>1100-0426</v>
          </cell>
          <cell r="D168" t="str">
            <v>LIAB. INS. - SONGS MESA</v>
          </cell>
          <cell r="E168" t="str">
            <v>100% Direct SDG&amp;E</v>
          </cell>
          <cell r="F168" t="str">
            <v>C. Piccioni</v>
          </cell>
        </row>
        <row r="169">
          <cell r="C169" t="str">
            <v>1100-0427</v>
          </cell>
          <cell r="D169" t="str">
            <v>LIAB. INS. - D&amp;O</v>
          </cell>
          <cell r="E169" t="str">
            <v>Multi-factor Basic</v>
          </cell>
          <cell r="F169" t="str">
            <v>C. Piccioni</v>
          </cell>
        </row>
        <row r="170">
          <cell r="C170" t="str">
            <v>1100-0428</v>
          </cell>
          <cell r="D170" t="str">
            <v>LIAB. INS. - EXCESS LIABILITY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9</v>
          </cell>
          <cell r="D171" t="str">
            <v>LIAB. INS. - EXCESS WORKERS COMP.</v>
          </cell>
          <cell r="E171" t="str">
            <v>Excess Workers Comp</v>
          </cell>
          <cell r="F171" t="str">
            <v>C. Piccioni</v>
          </cell>
        </row>
        <row r="172">
          <cell r="C172" t="str">
            <v>1100-0430</v>
          </cell>
          <cell r="D172" t="str">
            <v>LIAB. INS. - AUTO</v>
          </cell>
          <cell r="E172" t="str">
            <v>Vehicle</v>
          </cell>
          <cell r="F172" t="str">
            <v>C. Piccioni</v>
          </cell>
        </row>
        <row r="173">
          <cell r="C173" t="str">
            <v>1100-0431</v>
          </cell>
          <cell r="D173" t="str">
            <v>LIAB. INS. - EMPLOYMENT PRACTICES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32</v>
          </cell>
          <cell r="D174" t="str">
            <v>LIAB. INS. - FIDUCIARY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33</v>
          </cell>
          <cell r="D175" t="str">
            <v>LIAB. INS. - GROUP EXECUTIVE UMBRELLA</v>
          </cell>
          <cell r="E175" t="str">
            <v>Multi-factor Basic</v>
          </cell>
          <cell r="F175" t="str">
            <v>C. Piccioni</v>
          </cell>
        </row>
        <row r="176">
          <cell r="C176" t="str">
            <v>1100-0434</v>
          </cell>
          <cell r="D176" t="str">
            <v>LIAB. INS. - NON-OWED AIRCRAFT</v>
          </cell>
          <cell r="E176" t="str">
            <v>Multi-factor Basic</v>
          </cell>
          <cell r="F176" t="str">
            <v>C. Piccioni</v>
          </cell>
        </row>
        <row r="177">
          <cell r="C177" t="str">
            <v>1100-0435</v>
          </cell>
          <cell r="D177" t="str">
            <v>LIAB. INS. - YUMA 500 Kv</v>
          </cell>
          <cell r="E177" t="str">
            <v>100% Direct SDG&amp;E</v>
          </cell>
          <cell r="F177" t="str">
            <v>C. Piccioni</v>
          </cell>
        </row>
        <row r="178">
          <cell r="C178" t="str">
            <v>1100-0436</v>
          </cell>
          <cell r="D178" t="str">
            <v>LIAB. INS. - BROKER FEES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7</v>
          </cell>
          <cell r="D179" t="str">
            <v>LIAB. INS. - PROF. LIABILITY</v>
          </cell>
          <cell r="E179" t="str">
            <v>50% SET 50% SES</v>
          </cell>
          <cell r="F179" t="str">
            <v>C. Piccioni</v>
          </cell>
        </row>
        <row r="180">
          <cell r="C180" t="str">
            <v>1100-0438</v>
          </cell>
          <cell r="D180" t="str">
            <v>LIAB. INS. - POLITICAL RISK</v>
          </cell>
          <cell r="E180" t="str">
            <v>100% SEI</v>
          </cell>
          <cell r="F180" t="str">
            <v>C. Piccioni</v>
          </cell>
        </row>
        <row r="181">
          <cell r="C181" t="str">
            <v>1100-0439</v>
          </cell>
          <cell r="D181" t="str">
            <v>LIAB. INS. - GLOBAL WORKERS COMP.</v>
          </cell>
          <cell r="E181" t="str">
            <v>Global Workers Comp</v>
          </cell>
          <cell r="F181" t="str">
            <v>C. Piccioni</v>
          </cell>
        </row>
        <row r="182">
          <cell r="C182" t="str">
            <v>1100-0440</v>
          </cell>
          <cell r="D182" t="str">
            <v>INSURANCE - SURETY BONDS</v>
          </cell>
          <cell r="E182" t="str">
            <v>Retain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utput"/>
      <sheetName val="CP"/>
      <sheetName val="SAPRev"/>
      <sheetName val="SAPBond"/>
      <sheetName val="SAP"/>
      <sheetName val="Comp"/>
      <sheetName val="CompLTC"/>
      <sheetName val="Trkr"/>
      <sheetName val="ISDA"/>
      <sheetName val="Fuel"/>
      <sheetName val="Energy"/>
      <sheetName val="EnergyAnalysis"/>
      <sheetName val="PDA"/>
      <sheetName val="ANARevDuselFormat"/>
      <sheetName val="CP Detail"/>
      <sheetName val="Metrics"/>
      <sheetName val="IOU Extract"/>
      <sheetName val="ReconcileReport"/>
      <sheetName val="Need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Trkr!$B$11:$B$1750</v>
          </cell>
          <cell r="C7" t="str">
            <v>Trkr!$C$11:$C$1750</v>
          </cell>
          <cell r="D7" t="str">
            <v>Trkr!$D$11:$D$1750</v>
          </cell>
          <cell r="E7" t="str">
            <v>Trkr!$E$11:$E$1750</v>
          </cell>
          <cell r="W7" t="str">
            <v>Trkr!$W$11:$W$1750</v>
          </cell>
          <cell r="X7" t="str">
            <v>Trkr!$X$11:$X$1750</v>
          </cell>
          <cell r="AL7" t="str">
            <v>Trkr!$AL$11:$AL$1750</v>
          </cell>
          <cell r="AM7" t="str">
            <v>Trkr!$AM$11:$AM$17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 refreshError="1"/>
      <sheetData sheetId="1" refreshError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1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  <sheetName val="Alloc NBV-CA Tax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IM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C26">
            <v>1</v>
          </cell>
        </row>
        <row r="29">
          <cell r="C29">
            <v>1</v>
          </cell>
        </row>
        <row r="32">
          <cell r="C32">
            <v>1</v>
          </cell>
        </row>
        <row r="35">
          <cell r="C35">
            <v>1</v>
          </cell>
        </row>
        <row r="38">
          <cell r="C38">
            <v>0</v>
          </cell>
        </row>
        <row r="41">
          <cell r="C41">
            <v>0</v>
          </cell>
        </row>
        <row r="44">
          <cell r="C44">
            <v>1</v>
          </cell>
        </row>
        <row r="47">
          <cell r="C47">
            <v>1</v>
          </cell>
        </row>
        <row r="50">
          <cell r="C50">
            <v>1</v>
          </cell>
        </row>
        <row r="53">
          <cell r="C53">
            <v>1</v>
          </cell>
        </row>
        <row r="65">
          <cell r="C65">
            <v>0</v>
          </cell>
        </row>
        <row r="68">
          <cell r="C68">
            <v>2</v>
          </cell>
        </row>
      </sheetData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">
          <cell r="B8" t="str">
            <v>CHILQUINTA ENERGIA'S OUTLOOK ANALYSIS</v>
          </cell>
        </row>
      </sheetData>
      <sheetData sheetId="10"/>
      <sheetData sheetId="11" refreshError="1">
        <row r="8">
          <cell r="C8" t="str">
            <v>Outlook</v>
          </cell>
        </row>
      </sheetData>
      <sheetData sheetId="12" refreshError="1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 refreshError="1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4">
          <cell r="A4" t="str">
            <v>MONTHLY INCOME STATEMENT 200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  <sheetName val="DIRECTORIO"/>
      <sheetName val="Balance Sheet Inversiones"/>
      <sheetName val="Covenants"/>
      <sheetName val="Excess Cash Flow"/>
      <sheetName val="Income Statement Inversiones"/>
      <sheetName val="Monthly Outlook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  <sheetName val="Assumptions"/>
      <sheetName val="Balance Shee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</sheetNames>
    <sheetDataSet>
      <sheetData sheetId="0" refreshError="1">
        <row r="23">
          <cell r="K23">
            <v>2.5000000000000001E-2</v>
          </cell>
        </row>
        <row r="24">
          <cell r="K2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>
        <row r="6">
          <cell r="A6" t="b">
            <v>1</v>
          </cell>
        </row>
      </sheetData>
      <sheetData sheetId="1"/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SIST. FIN."/>
      <sheetName val="Balance"/>
      <sheetName val="FF33"/>
      <sheetName val="Shipper List &amp; Max Rate"/>
      <sheetName val="Balance Sheet"/>
      <sheetName val="Services (current used in ap)"/>
      <sheetName val="10"/>
      <sheetName val="EDOS.RESULT"/>
      <sheetName val="Muestreo"/>
      <sheetName val="Summarized Demand %"/>
      <sheetName val="BalDic03"/>
      <sheetName val="Conciliacion"/>
      <sheetName val="Hoja1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6640625" defaultRowHeight="15.6"/>
  <cols>
    <col min="1" max="1" width="5.109375" style="402" customWidth="1"/>
    <col min="2" max="2" width="73.109375" style="4" bestFit="1" customWidth="1"/>
    <col min="3" max="3" width="14.88671875" style="4" customWidth="1"/>
    <col min="4" max="4" width="51.44140625" style="4" bestFit="1" customWidth="1"/>
    <col min="5" max="5" width="5.109375" style="402" customWidth="1"/>
    <col min="6" max="6" width="8.6640625" style="4"/>
    <col min="7" max="7" width="19" style="4" customWidth="1"/>
    <col min="8" max="16384" width="8.6640625" style="4"/>
  </cols>
  <sheetData>
    <row r="1" spans="1:7">
      <c r="A1" s="663"/>
      <c r="B1" s="1430"/>
      <c r="C1" s="1430"/>
      <c r="D1" s="1430"/>
      <c r="E1" s="663"/>
    </row>
    <row r="2" spans="1:7">
      <c r="A2" s="663"/>
      <c r="B2" s="1612" t="s">
        <v>0</v>
      </c>
      <c r="C2" s="1612"/>
      <c r="D2" s="1612"/>
      <c r="E2" s="1430"/>
    </row>
    <row r="3" spans="1:7">
      <c r="B3" s="1612" t="s">
        <v>1</v>
      </c>
      <c r="C3" s="1612"/>
      <c r="D3" s="1612"/>
      <c r="E3" s="1437"/>
    </row>
    <row r="4" spans="1:7">
      <c r="B4" s="1612" t="s">
        <v>2</v>
      </c>
      <c r="C4" s="1612"/>
      <c r="D4" s="1612"/>
      <c r="E4" s="1437"/>
    </row>
    <row r="5" spans="1:7">
      <c r="A5" s="663"/>
      <c r="B5" s="1611" t="str">
        <f>"Rate Effective Period January 1, "&amp;Automation!B3+2 &amp;" to December 31, "&amp;Automation!B3+2</f>
        <v>Rate Effective Period January 1, 2023 to December 31, 2023</v>
      </c>
      <c r="C5" s="1611"/>
      <c r="D5" s="1611"/>
      <c r="E5" s="663"/>
      <c r="G5" s="940"/>
    </row>
    <row r="6" spans="1:7">
      <c r="B6" s="1613" t="s">
        <v>3</v>
      </c>
      <c r="C6" s="1612"/>
      <c r="D6" s="1612"/>
      <c r="E6" s="1437"/>
    </row>
    <row r="7" spans="1:7" ht="16.2" thickBot="1">
      <c r="A7" s="663"/>
      <c r="B7" s="1430"/>
      <c r="C7" s="1453"/>
      <c r="D7" s="1453"/>
      <c r="E7" s="663"/>
    </row>
    <row r="8" spans="1:7">
      <c r="A8" s="664" t="s">
        <v>4</v>
      </c>
      <c r="B8" s="1083"/>
      <c r="C8" s="1084"/>
      <c r="D8" s="1085"/>
      <c r="E8" s="665" t="s">
        <v>4</v>
      </c>
    </row>
    <row r="9" spans="1:7">
      <c r="A9" s="664" t="s">
        <v>5</v>
      </c>
      <c r="B9" s="1327" t="s">
        <v>6</v>
      </c>
      <c r="C9" s="1327" t="s">
        <v>7</v>
      </c>
      <c r="D9" s="1328" t="s">
        <v>8</v>
      </c>
      <c r="E9" s="665" t="s">
        <v>5</v>
      </c>
    </row>
    <row r="10" spans="1:7">
      <c r="A10" s="664"/>
      <c r="B10" s="1086"/>
      <c r="C10" s="81"/>
      <c r="D10" s="1215"/>
      <c r="E10" s="665"/>
    </row>
    <row r="11" spans="1:7">
      <c r="A11" s="664">
        <v>1</v>
      </c>
      <c r="B11" s="981" t="s">
        <v>9</v>
      </c>
      <c r="C11" s="701">
        <f>'A. Sec.1 - Direct Maintenance'!E27</f>
        <v>81.946473674025938</v>
      </c>
      <c r="D11" s="1216" t="str">
        <f>"Section 1; Page 1; Line "&amp;'A. Sec.1 - Direct Maintenance'!A27</f>
        <v>Section 1; Page 1; Line 17</v>
      </c>
      <c r="E11" s="665">
        <f>A11</f>
        <v>1</v>
      </c>
      <c r="G11" s="1544"/>
    </row>
    <row r="12" spans="1:7">
      <c r="A12" s="664">
        <f>A11+1</f>
        <v>2</v>
      </c>
      <c r="B12" s="831"/>
      <c r="C12" s="702"/>
      <c r="D12" s="1217"/>
      <c r="E12" s="665">
        <f>E11+1</f>
        <v>2</v>
      </c>
      <c r="G12" s="1544"/>
    </row>
    <row r="13" spans="1:7">
      <c r="A13" s="664">
        <f t="shared" ref="A13:A28" si="0">A12+1</f>
        <v>3</v>
      </c>
      <c r="B13" s="981" t="s">
        <v>10</v>
      </c>
      <c r="C13" s="703">
        <f>'B. Sec.2 - Non-Direct Expenses'!E35</f>
        <v>3145.4472726935742</v>
      </c>
      <c r="D13" s="1216" t="str">
        <f>"Section 2; Page 1; Line "&amp;'B. Sec.2 - Non-Direct Expenses'!A35</f>
        <v>Section 2; Page 1; Line 25</v>
      </c>
      <c r="E13" s="665">
        <f t="shared" ref="E13:E28" si="1">E12+1</f>
        <v>3</v>
      </c>
      <c r="G13" s="1544"/>
    </row>
    <row r="14" spans="1:7">
      <c r="A14" s="664">
        <f t="shared" si="0"/>
        <v>4</v>
      </c>
      <c r="B14" s="831"/>
      <c r="C14" s="1551"/>
      <c r="D14" s="1218"/>
      <c r="E14" s="665">
        <f t="shared" si="1"/>
        <v>4</v>
      </c>
      <c r="G14" s="1544"/>
    </row>
    <row r="15" spans="1:7">
      <c r="A15" s="664">
        <f t="shared" si="0"/>
        <v>5</v>
      </c>
      <c r="B15" s="961" t="s">
        <v>11</v>
      </c>
      <c r="C15" s="1329">
        <f>'C. Sec.3 - Other Costs'!G42</f>
        <v>767.78261883758546</v>
      </c>
      <c r="D15" s="768" t="str">
        <f>"Section 3; Page 1; Line "&amp;'C. Sec.3 - Other Costs'!A42</f>
        <v>Section 3; Page 1; Line 31</v>
      </c>
      <c r="E15" s="665">
        <f t="shared" si="1"/>
        <v>5</v>
      </c>
      <c r="G15" s="1544"/>
    </row>
    <row r="16" spans="1:7">
      <c r="A16" s="664">
        <f t="shared" si="0"/>
        <v>6</v>
      </c>
      <c r="B16" s="82"/>
      <c r="C16" s="1547"/>
      <c r="D16" s="768"/>
      <c r="E16" s="665">
        <f t="shared" si="1"/>
        <v>6</v>
      </c>
      <c r="G16" s="1548"/>
    </row>
    <row r="17" spans="1:9">
      <c r="A17" s="664">
        <f t="shared" si="0"/>
        <v>7</v>
      </c>
      <c r="B17" s="962" t="s">
        <v>12</v>
      </c>
      <c r="C17" s="1554">
        <f>C11+C13+C15</f>
        <v>3995.1763652051859</v>
      </c>
      <c r="D17" s="128" t="str">
        <f>"Sum Lines "&amp;A11&amp;", "&amp;A13&amp;", "&amp;A15</f>
        <v>Sum Lines 1, 3, 5</v>
      </c>
      <c r="E17" s="665">
        <f t="shared" si="1"/>
        <v>7</v>
      </c>
      <c r="G17" s="1548"/>
    </row>
    <row r="18" spans="1:9">
      <c r="A18" s="664">
        <f t="shared" si="0"/>
        <v>8</v>
      </c>
      <c r="B18" s="127"/>
      <c r="C18" s="1546"/>
      <c r="D18" s="1219"/>
      <c r="E18" s="665">
        <f t="shared" si="1"/>
        <v>8</v>
      </c>
      <c r="G18" s="1544"/>
    </row>
    <row r="19" spans="1:9">
      <c r="A19" s="664">
        <f t="shared" si="0"/>
        <v>9</v>
      </c>
      <c r="B19" s="982" t="s">
        <v>13</v>
      </c>
      <c r="C19" s="770">
        <f>'D. Sec.4 - TU'!M30</f>
        <v>52.416324880309354</v>
      </c>
      <c r="D19" s="768" t="str">
        <f>"Section 4; Page TU; Col. 11; Line "&amp;'D. Sec.4 - TU'!A30</f>
        <v>Section 4; Page TU; Col. 11; Line 21</v>
      </c>
      <c r="E19" s="665">
        <f t="shared" si="1"/>
        <v>9</v>
      </c>
      <c r="G19" s="1548"/>
    </row>
    <row r="20" spans="1:9">
      <c r="A20" s="664">
        <f t="shared" si="0"/>
        <v>10</v>
      </c>
      <c r="B20" s="981"/>
      <c r="C20" s="1551"/>
      <c r="D20" s="1220"/>
      <c r="E20" s="665">
        <f t="shared" si="1"/>
        <v>10</v>
      </c>
      <c r="G20" s="1544"/>
    </row>
    <row r="21" spans="1:9">
      <c r="A21" s="664">
        <f t="shared" si="0"/>
        <v>11</v>
      </c>
      <c r="B21" s="981" t="s">
        <v>14</v>
      </c>
      <c r="C21" s="1329">
        <f>'E1. Sec.5 - Interest TU (CY)'!H30</f>
        <v>73.583958376520229</v>
      </c>
      <c r="D21" s="128" t="str">
        <f>"Section 5; Page Interest TU (CY); Col. 6; Line "&amp;'E1. Sec.5 - Interest TU (CY)'!A30</f>
        <v>Section 5; Page Interest TU (CY); Col. 6; Line 20</v>
      </c>
      <c r="E21" s="665">
        <f t="shared" si="1"/>
        <v>11</v>
      </c>
      <c r="G21" s="1548"/>
    </row>
    <row r="22" spans="1:9">
      <c r="A22" s="664">
        <f t="shared" si="0"/>
        <v>12</v>
      </c>
      <c r="B22" s="82"/>
      <c r="C22" s="960"/>
      <c r="D22" s="1221"/>
      <c r="E22" s="665">
        <f t="shared" si="1"/>
        <v>12</v>
      </c>
      <c r="G22" s="1548"/>
    </row>
    <row r="23" spans="1:9">
      <c r="A23" s="664">
        <f t="shared" si="0"/>
        <v>13</v>
      </c>
      <c r="B23" s="82" t="s">
        <v>15</v>
      </c>
      <c r="C23" s="1069">
        <f>C17+C19+C21</f>
        <v>4121.1766484620157</v>
      </c>
      <c r="D23" s="128" t="str">
        <f>"Sum Lines "&amp;A17&amp;", "&amp;A19&amp;", "&amp;A21</f>
        <v>Sum Lines 7, 9, 11</v>
      </c>
      <c r="E23" s="665">
        <f t="shared" si="1"/>
        <v>13</v>
      </c>
      <c r="G23" s="1602"/>
    </row>
    <row r="24" spans="1:9">
      <c r="A24" s="664">
        <f t="shared" si="0"/>
        <v>14</v>
      </c>
      <c r="B24" s="925"/>
      <c r="C24" s="1549"/>
      <c r="D24" s="128"/>
      <c r="E24" s="665">
        <f t="shared" si="1"/>
        <v>14</v>
      </c>
      <c r="G24" s="1548"/>
    </row>
    <row r="25" spans="1:9">
      <c r="A25" s="664">
        <f t="shared" si="0"/>
        <v>15</v>
      </c>
      <c r="B25" s="961" t="s">
        <v>16</v>
      </c>
      <c r="C25" s="1330">
        <v>-1.6534476667943188</v>
      </c>
      <c r="D25" s="128" t="s">
        <v>17</v>
      </c>
      <c r="E25" s="665">
        <f t="shared" si="1"/>
        <v>15</v>
      </c>
      <c r="G25" s="1556"/>
    </row>
    <row r="26" spans="1:9">
      <c r="A26" s="664">
        <f t="shared" si="0"/>
        <v>16</v>
      </c>
      <c r="B26" s="89"/>
      <c r="C26" s="1550"/>
      <c r="D26" s="1221"/>
      <c r="E26" s="665">
        <f t="shared" si="1"/>
        <v>16</v>
      </c>
      <c r="G26" s="1544"/>
    </row>
    <row r="27" spans="1:9" ht="16.2" thickBot="1">
      <c r="A27" s="664">
        <f t="shared" si="0"/>
        <v>17</v>
      </c>
      <c r="B27" s="962" t="s">
        <v>18</v>
      </c>
      <c r="C27" s="704">
        <f>C23+C25-1</f>
        <v>4118.5232007952218</v>
      </c>
      <c r="D27" s="1221" t="str">
        <f>"Line "&amp;A23&amp;" + Line "&amp;A25</f>
        <v>Line 13 + Line 15</v>
      </c>
      <c r="E27" s="665">
        <f t="shared" si="1"/>
        <v>17</v>
      </c>
      <c r="G27" s="1556"/>
      <c r="H27" s="828"/>
      <c r="I27" s="830"/>
    </row>
    <row r="28" spans="1:9" ht="16.8" thickTop="1" thickBot="1">
      <c r="A28" s="664">
        <f t="shared" si="0"/>
        <v>18</v>
      </c>
      <c r="B28" s="1088"/>
      <c r="C28" s="1088"/>
      <c r="D28" s="129"/>
      <c r="E28" s="665">
        <f t="shared" si="1"/>
        <v>18</v>
      </c>
    </row>
    <row r="29" spans="1:9">
      <c r="G29" s="940"/>
    </row>
    <row r="30" spans="1:9" ht="16.2" thickBot="1">
      <c r="A30" s="663"/>
      <c r="B30" s="1094"/>
      <c r="C30" s="1095"/>
      <c r="D30" s="1095"/>
      <c r="E30" s="663"/>
      <c r="G30" s="940"/>
    </row>
    <row r="31" spans="1:9">
      <c r="A31" s="664" t="s">
        <v>4</v>
      </c>
      <c r="B31" s="80"/>
      <c r="C31" s="80"/>
      <c r="D31" s="1217"/>
      <c r="E31" s="665" t="s">
        <v>4</v>
      </c>
    </row>
    <row r="32" spans="1:9">
      <c r="A32" s="664" t="s">
        <v>5</v>
      </c>
      <c r="B32" s="1327" t="s">
        <v>19</v>
      </c>
      <c r="C32" s="1327" t="str">
        <f>C9</f>
        <v>Amounts</v>
      </c>
      <c r="D32" s="1328" t="str">
        <f>D9</f>
        <v>Reference</v>
      </c>
      <c r="E32" s="665" t="s">
        <v>5</v>
      </c>
    </row>
    <row r="33" spans="1:7">
      <c r="A33" s="664">
        <f>A28+1</f>
        <v>19</v>
      </c>
      <c r="B33" s="79"/>
      <c r="C33" s="81"/>
      <c r="D33" s="1215"/>
      <c r="E33" s="665">
        <f>E28+1</f>
        <v>19</v>
      </c>
    </row>
    <row r="34" spans="1:7">
      <c r="A34" s="664">
        <f>A33+1</f>
        <v>20</v>
      </c>
      <c r="B34" s="981" t="str">
        <f>B11</f>
        <v>Section 1 - Direct Maintenance Expense Cost Component</v>
      </c>
      <c r="C34" s="979">
        <f>C11/12</f>
        <v>6.8288728061688282</v>
      </c>
      <c r="D34" s="1216" t="str">
        <f>"Line "&amp;A11&amp;" / "&amp;C50&amp;" Months"</f>
        <v>Line 1 / 12 Months</v>
      </c>
      <c r="E34" s="665">
        <f>E33+1</f>
        <v>20</v>
      </c>
    </row>
    <row r="35" spans="1:7">
      <c r="A35" s="664">
        <f t="shared" ref="A35:A53" si="2">A34+1</f>
        <v>21</v>
      </c>
      <c r="B35" s="831"/>
      <c r="C35" s="28"/>
      <c r="D35" s="1222"/>
      <c r="E35" s="665">
        <f t="shared" ref="E35:E53" si="3">E34+1</f>
        <v>21</v>
      </c>
    </row>
    <row r="36" spans="1:7">
      <c r="A36" s="664">
        <f t="shared" si="2"/>
        <v>22</v>
      </c>
      <c r="B36" s="981" t="str">
        <f>B13</f>
        <v>Section 2 - Non-Direct Expense Cost Component</v>
      </c>
      <c r="C36" s="980">
        <f>C13/12</f>
        <v>262.12060605779783</v>
      </c>
      <c r="D36" s="1216" t="str">
        <f>"Line "&amp;A13&amp;" / "&amp;C50&amp;" Months"</f>
        <v>Line 3 / 12 Months</v>
      </c>
      <c r="E36" s="665">
        <f t="shared" si="3"/>
        <v>22</v>
      </c>
    </row>
    <row r="37" spans="1:7">
      <c r="A37" s="664">
        <f t="shared" si="2"/>
        <v>23</v>
      </c>
      <c r="B37" s="831"/>
      <c r="C37" s="928"/>
      <c r="D37" s="1223"/>
      <c r="E37" s="665">
        <f t="shared" si="3"/>
        <v>23</v>
      </c>
    </row>
    <row r="38" spans="1:7">
      <c r="A38" s="664">
        <f t="shared" si="2"/>
        <v>24</v>
      </c>
      <c r="B38" s="981" t="str">
        <f>B15</f>
        <v>Section 3 - Cost Component Containing Other Specific Expenses</v>
      </c>
      <c r="C38" s="1331">
        <f>C15/12</f>
        <v>63.981884903132119</v>
      </c>
      <c r="D38" s="1216" t="str">
        <f>"Line "&amp;A15&amp;" / "&amp;C50&amp;" Months"</f>
        <v>Line 5 / 12 Months</v>
      </c>
      <c r="E38" s="665">
        <f t="shared" si="3"/>
        <v>24</v>
      </c>
    </row>
    <row r="39" spans="1:7">
      <c r="A39" s="664">
        <f t="shared" si="2"/>
        <v>25</v>
      </c>
      <c r="B39" s="127"/>
      <c r="C39" s="927"/>
      <c r="D39" s="1216"/>
      <c r="E39" s="665">
        <f t="shared" si="3"/>
        <v>25</v>
      </c>
    </row>
    <row r="40" spans="1:7">
      <c r="A40" s="664">
        <f t="shared" si="2"/>
        <v>26</v>
      </c>
      <c r="B40" s="962" t="s">
        <v>20</v>
      </c>
      <c r="C40" s="1030">
        <f>C34+C36+C38</f>
        <v>332.93136376709879</v>
      </c>
      <c r="D40" s="128" t="s">
        <v>890</v>
      </c>
      <c r="E40" s="665">
        <f t="shared" si="3"/>
        <v>26</v>
      </c>
    </row>
    <row r="41" spans="1:7">
      <c r="A41" s="664">
        <f t="shared" si="2"/>
        <v>27</v>
      </c>
      <c r="B41" s="79"/>
      <c r="C41" s="928"/>
      <c r="D41" s="1218"/>
      <c r="E41" s="665">
        <f t="shared" si="3"/>
        <v>27</v>
      </c>
      <c r="G41" s="1517"/>
    </row>
    <row r="42" spans="1:7">
      <c r="A42" s="664">
        <f t="shared" si="2"/>
        <v>28</v>
      </c>
      <c r="B42" s="981" t="str">
        <f>LEFT(B19,45)</f>
        <v>Section 4 - True-Up Adjustment Cost Component</v>
      </c>
      <c r="C42" s="980">
        <f>C19/12</f>
        <v>4.3680270733591131</v>
      </c>
      <c r="D42" s="1216" t="str">
        <f>"Line "&amp;A19&amp;" / "&amp;C50&amp;" Months"</f>
        <v>Line 9 / 12 Months</v>
      </c>
      <c r="E42" s="665">
        <f t="shared" si="3"/>
        <v>28</v>
      </c>
    </row>
    <row r="43" spans="1:7">
      <c r="A43" s="664">
        <f t="shared" si="2"/>
        <v>29</v>
      </c>
      <c r="B43" s="981"/>
      <c r="C43" s="928"/>
      <c r="D43" s="1224"/>
      <c r="E43" s="665">
        <f t="shared" si="3"/>
        <v>29</v>
      </c>
    </row>
    <row r="44" spans="1:7">
      <c r="A44" s="664">
        <f t="shared" si="2"/>
        <v>30</v>
      </c>
      <c r="B44" s="981" t="str">
        <f>B21</f>
        <v>Section 5 - Interest True-Up Adjustment Cost Component</v>
      </c>
      <c r="C44" s="1077">
        <f>C21/12</f>
        <v>6.1319965313766858</v>
      </c>
      <c r="D44" s="1221" t="str">
        <f>"Line "&amp;A21&amp;" / "&amp;C50&amp;" Months"</f>
        <v>Line 11 / 12 Months</v>
      </c>
      <c r="E44" s="665">
        <f t="shared" si="3"/>
        <v>30</v>
      </c>
    </row>
    <row r="45" spans="1:7">
      <c r="A45" s="664">
        <f t="shared" si="2"/>
        <v>31</v>
      </c>
      <c r="B45" s="127"/>
      <c r="C45" s="929"/>
      <c r="D45" s="1225"/>
      <c r="E45" s="665">
        <f t="shared" si="3"/>
        <v>31</v>
      </c>
    </row>
    <row r="46" spans="1:7">
      <c r="A46" s="664">
        <f t="shared" si="2"/>
        <v>32</v>
      </c>
      <c r="B46" s="961" t="str">
        <f>B25</f>
        <v>Other Adjustments</v>
      </c>
      <c r="C46" s="1331">
        <f>C25/12</f>
        <v>-0.13778730556619323</v>
      </c>
      <c r="D46" s="1221" t="str">
        <f>"Line "&amp;A25&amp;" / "&amp;C50&amp;" Months"</f>
        <v>Line 15 / 12 Months</v>
      </c>
      <c r="E46" s="665">
        <f t="shared" si="3"/>
        <v>32</v>
      </c>
    </row>
    <row r="47" spans="1:7">
      <c r="A47" s="664">
        <f t="shared" si="2"/>
        <v>33</v>
      </c>
      <c r="B47" s="82"/>
      <c r="C47" s="929"/>
      <c r="D47" s="926"/>
      <c r="E47" s="665">
        <f t="shared" si="3"/>
        <v>33</v>
      </c>
    </row>
    <row r="48" spans="1:7" ht="16.2" thickBot="1">
      <c r="A48" s="664">
        <f t="shared" si="2"/>
        <v>34</v>
      </c>
      <c r="B48" s="82" t="s">
        <v>21</v>
      </c>
      <c r="C48" s="983">
        <f>C27/12</f>
        <v>343.21026673293517</v>
      </c>
      <c r="D48" s="128" t="str">
        <f>"Sum Lines "&amp;A40&amp;", "&amp;A42&amp;", "&amp;A44&amp;", "&amp;A46</f>
        <v>Sum Lines 26, 28, 30, 32</v>
      </c>
      <c r="E48" s="665">
        <f t="shared" si="3"/>
        <v>34</v>
      </c>
      <c r="G48" s="1548"/>
    </row>
    <row r="49" spans="1:5" ht="16.2" thickTop="1">
      <c r="A49" s="664">
        <f t="shared" si="2"/>
        <v>35</v>
      </c>
      <c r="B49" s="79"/>
      <c r="C49" s="1089"/>
      <c r="D49" s="1226"/>
      <c r="E49" s="665">
        <f t="shared" si="3"/>
        <v>35</v>
      </c>
    </row>
    <row r="50" spans="1:5">
      <c r="A50" s="664">
        <f t="shared" si="2"/>
        <v>36</v>
      </c>
      <c r="B50" s="831" t="s">
        <v>22</v>
      </c>
      <c r="C50" s="1332">
        <v>12</v>
      </c>
      <c r="D50" s="1226"/>
      <c r="E50" s="665">
        <f t="shared" si="3"/>
        <v>36</v>
      </c>
    </row>
    <row r="51" spans="1:5">
      <c r="A51" s="664">
        <f t="shared" si="2"/>
        <v>37</v>
      </c>
      <c r="B51" s="79"/>
      <c r="C51" s="1089"/>
      <c r="D51" s="1227"/>
      <c r="E51" s="665">
        <f t="shared" si="3"/>
        <v>37</v>
      </c>
    </row>
    <row r="52" spans="1:5" ht="16.2" thickBot="1">
      <c r="A52" s="664">
        <f t="shared" si="2"/>
        <v>38</v>
      </c>
      <c r="B52" s="962" t="str">
        <f>B27</f>
        <v>Total Annual Costs</v>
      </c>
      <c r="C52" s="1526">
        <f>C48*C50</f>
        <v>4118.5232007952218</v>
      </c>
      <c r="D52" s="1221" t="str">
        <f>"Line "&amp;A48&amp;" x Line "&amp;A50</f>
        <v>Line 34 x Line 36</v>
      </c>
      <c r="E52" s="665">
        <f t="shared" si="3"/>
        <v>38</v>
      </c>
    </row>
    <row r="53" spans="1:5" ht="16.8" thickTop="1" thickBot="1">
      <c r="A53" s="664">
        <f t="shared" si="2"/>
        <v>39</v>
      </c>
      <c r="B53" s="1090"/>
      <c r="C53" s="27"/>
      <c r="D53" s="130"/>
      <c r="E53" s="665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3" orientation="portrait" r:id="rId1"/>
  <headerFooter scaleWithDoc="0">
    <oddFooter xml:space="preserve">&amp;C&amp;"Times New Roman,Regular"&amp;10Summary of Cost Components
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4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zoomScale="80" zoomScaleNormal="80" zoomScalePageLayoutView="80" workbookViewId="0"/>
  </sheetViews>
  <sheetFormatPr defaultColWidth="8.88671875" defaultRowHeight="15.6"/>
  <cols>
    <col min="1" max="1" width="5.33203125" style="639" bestFit="1" customWidth="1"/>
    <col min="2" max="2" width="55.88671875" style="181" customWidth="1"/>
    <col min="3" max="3" width="39.44140625" style="156" bestFit="1" customWidth="1"/>
    <col min="4" max="4" width="1.5546875" style="181" customWidth="1"/>
    <col min="5" max="5" width="16.88671875" style="181" customWidth="1"/>
    <col min="6" max="6" width="1.5546875" style="181" customWidth="1"/>
    <col min="7" max="7" width="16.88671875" style="181" customWidth="1"/>
    <col min="8" max="8" width="1.5546875" style="181" customWidth="1"/>
    <col min="9" max="9" width="16.88671875" style="181" customWidth="1"/>
    <col min="10" max="10" width="1.5546875" style="181" customWidth="1"/>
    <col min="11" max="11" width="34.5546875" style="192" customWidth="1"/>
    <col min="12" max="12" width="5.33203125" style="639" bestFit="1" customWidth="1"/>
    <col min="13" max="13" width="8.88671875" style="181"/>
    <col min="14" max="14" width="38.109375" style="181" customWidth="1"/>
    <col min="15" max="16384" width="8.88671875" style="181"/>
  </cols>
  <sheetData>
    <row r="1" spans="1:14">
      <c r="A1" s="1449" t="s">
        <v>184</v>
      </c>
      <c r="B1" s="1441"/>
      <c r="C1" s="1449"/>
      <c r="D1" s="1441"/>
      <c r="E1" s="1441"/>
      <c r="F1" s="1441"/>
      <c r="G1" s="1441"/>
      <c r="H1" s="1441"/>
      <c r="I1" s="1441"/>
      <c r="J1" s="1441"/>
      <c r="L1" s="1449"/>
      <c r="M1" s="1441"/>
      <c r="N1" s="1441"/>
    </row>
    <row r="2" spans="1:14">
      <c r="A2" s="1441"/>
      <c r="B2" s="1630" t="s">
        <v>0</v>
      </c>
      <c r="C2" s="1630"/>
      <c r="D2" s="1630"/>
      <c r="E2" s="1630"/>
      <c r="F2" s="1630"/>
      <c r="G2" s="1630"/>
      <c r="H2" s="1630"/>
      <c r="I2" s="1630"/>
      <c r="J2" s="1630"/>
      <c r="K2" s="1630"/>
      <c r="L2" s="1449"/>
      <c r="M2" s="1441"/>
      <c r="N2" s="508"/>
    </row>
    <row r="3" spans="1:14">
      <c r="A3" s="1441"/>
      <c r="B3" s="1630" t="s">
        <v>185</v>
      </c>
      <c r="C3" s="1630"/>
      <c r="D3" s="1630"/>
      <c r="E3" s="1630"/>
      <c r="F3" s="1630"/>
      <c r="G3" s="1630"/>
      <c r="H3" s="1631"/>
      <c r="I3" s="1631"/>
      <c r="J3" s="1631"/>
      <c r="K3" s="1631"/>
      <c r="L3" s="1449"/>
      <c r="M3" s="1441"/>
      <c r="N3" s="508"/>
    </row>
    <row r="4" spans="1:14">
      <c r="A4" s="1441"/>
      <c r="B4" s="1630" t="s">
        <v>186</v>
      </c>
      <c r="C4" s="1630"/>
      <c r="D4" s="1630"/>
      <c r="E4" s="1630"/>
      <c r="F4" s="1630"/>
      <c r="G4" s="1630"/>
      <c r="H4" s="1632"/>
      <c r="I4" s="1632"/>
      <c r="J4" s="1632"/>
      <c r="K4" s="1632"/>
      <c r="L4" s="1449"/>
      <c r="M4" s="1441"/>
      <c r="N4" s="1441"/>
    </row>
    <row r="5" spans="1:14">
      <c r="A5" s="396"/>
      <c r="B5" s="1633" t="str">
        <f>'A. Sec.1 - Direct Maintenance'!B5</f>
        <v>Base Period &amp; True-Up Period 12 - Months Ending December 31, 2021</v>
      </c>
      <c r="C5" s="1633"/>
      <c r="D5" s="1633"/>
      <c r="E5" s="1633"/>
      <c r="F5" s="1633"/>
      <c r="G5" s="1633"/>
      <c r="H5" s="1634"/>
      <c r="I5" s="1634"/>
      <c r="J5" s="1634"/>
      <c r="K5" s="1634"/>
      <c r="L5" s="396"/>
      <c r="M5" s="1441"/>
      <c r="N5" s="164"/>
    </row>
    <row r="6" spans="1:14">
      <c r="A6" s="396"/>
      <c r="B6" s="1635" t="s">
        <v>3</v>
      </c>
      <c r="C6" s="1632"/>
      <c r="D6" s="1632"/>
      <c r="E6" s="1632"/>
      <c r="F6" s="1632"/>
      <c r="G6" s="1632"/>
      <c r="H6" s="1632"/>
      <c r="I6" s="1632"/>
      <c r="J6" s="1632"/>
      <c r="K6" s="1632"/>
      <c r="L6" s="396"/>
      <c r="M6" s="1441"/>
      <c r="N6" s="508"/>
    </row>
    <row r="7" spans="1:14">
      <c r="A7" s="396"/>
      <c r="B7" s="1439"/>
      <c r="C7" s="1437"/>
      <c r="D7" s="1438"/>
      <c r="E7" s="1438"/>
      <c r="F7" s="1438"/>
      <c r="G7" s="1438"/>
      <c r="H7" s="1438"/>
      <c r="I7" s="1438"/>
      <c r="J7" s="1438"/>
      <c r="K7" s="1438"/>
      <c r="L7" s="396"/>
      <c r="M7" s="1441"/>
      <c r="N7" s="508"/>
    </row>
    <row r="8" spans="1:14">
      <c r="A8" s="396" t="s">
        <v>4</v>
      </c>
      <c r="B8" s="1436"/>
      <c r="C8" s="399" t="s">
        <v>187</v>
      </c>
      <c r="D8" s="1436"/>
      <c r="E8" s="454" t="s">
        <v>77</v>
      </c>
      <c r="F8" s="396"/>
      <c r="G8" s="454" t="s">
        <v>78</v>
      </c>
      <c r="H8" s="396"/>
      <c r="I8" s="454" t="s">
        <v>188</v>
      </c>
      <c r="J8" s="1436"/>
      <c r="L8" s="396" t="s">
        <v>4</v>
      </c>
      <c r="M8" s="1441"/>
      <c r="N8" s="1441"/>
    </row>
    <row r="9" spans="1:14">
      <c r="A9" s="400" t="s">
        <v>5</v>
      </c>
      <c r="B9" s="1436"/>
      <c r="C9" s="1121" t="s">
        <v>189</v>
      </c>
      <c r="D9" s="1436"/>
      <c r="E9" s="1122" t="str">
        <f>"31-Dec-"&amp;RIGHT(Automation!$B$3-1,2)</f>
        <v>31-Dec-20</v>
      </c>
      <c r="F9" s="1436"/>
      <c r="G9" s="1123" t="str">
        <f>"31-Dec-"&amp;RIGHT(Automation!$B$3,2)</f>
        <v>31-Dec-21</v>
      </c>
      <c r="H9" s="1436"/>
      <c r="I9" s="1124" t="s">
        <v>190</v>
      </c>
      <c r="J9" s="1436"/>
      <c r="K9" s="1125" t="s">
        <v>8</v>
      </c>
      <c r="L9" s="400" t="s">
        <v>5</v>
      </c>
      <c r="M9" s="1441"/>
      <c r="N9" s="1455"/>
    </row>
    <row r="10" spans="1:14">
      <c r="A10" s="396"/>
      <c r="B10" s="452"/>
      <c r="C10" s="1449"/>
      <c r="D10" s="1441"/>
      <c r="E10" s="509"/>
      <c r="F10" s="1441"/>
      <c r="G10" s="509"/>
      <c r="H10" s="509"/>
      <c r="I10" s="509"/>
      <c r="J10" s="509"/>
      <c r="K10" s="510"/>
      <c r="L10" s="396"/>
      <c r="M10" s="1441"/>
      <c r="N10" s="1441"/>
    </row>
    <row r="11" spans="1:14" ht="18">
      <c r="A11" s="396">
        <v>1</v>
      </c>
      <c r="B11" s="1441" t="s">
        <v>885</v>
      </c>
      <c r="C11" s="219" t="s">
        <v>945</v>
      </c>
      <c r="D11" s="1441"/>
      <c r="E11" s="425"/>
      <c r="F11" s="1441"/>
      <c r="G11" s="425"/>
      <c r="H11" s="503"/>
      <c r="I11" s="463">
        <f>'AD-1'!E31</f>
        <v>566175.05046153837</v>
      </c>
      <c r="J11" s="414"/>
      <c r="K11" s="511" t="str">
        <f>"AD-1; Line "&amp;'AD-1'!A31</f>
        <v>AD-1; Line 18</v>
      </c>
      <c r="L11" s="396">
        <f>A11</f>
        <v>1</v>
      </c>
      <c r="M11" s="1441"/>
      <c r="N11" s="1441"/>
    </row>
    <row r="12" spans="1:14">
      <c r="A12" s="396">
        <f t="shared" ref="A12:A45" si="0">+A11+1</f>
        <v>2</v>
      </c>
      <c r="B12" s="1441" t="s">
        <v>184</v>
      </c>
      <c r="C12" s="219"/>
      <c r="D12" s="1441"/>
      <c r="E12" s="425"/>
      <c r="F12" s="1441"/>
      <c r="G12" s="425"/>
      <c r="H12" s="418"/>
      <c r="I12" s="425"/>
      <c r="J12" s="418"/>
      <c r="K12" s="511"/>
      <c r="L12" s="396">
        <f t="shared" ref="L12:L45" si="1">+L11+1</f>
        <v>2</v>
      </c>
      <c r="M12" s="1441"/>
      <c r="N12" s="1441"/>
    </row>
    <row r="13" spans="1:14" ht="18">
      <c r="A13" s="396">
        <f t="shared" si="0"/>
        <v>3</v>
      </c>
      <c r="B13" s="1441" t="s">
        <v>886</v>
      </c>
      <c r="C13" s="219" t="s">
        <v>945</v>
      </c>
      <c r="D13" s="1441"/>
      <c r="E13" s="425"/>
      <c r="F13" s="1441"/>
      <c r="G13" s="425"/>
      <c r="H13" s="503"/>
      <c r="I13" s="466">
        <f>'AD-2'!E31</f>
        <v>0</v>
      </c>
      <c r="J13" s="414"/>
      <c r="K13" s="511" t="str">
        <f>"AD-2; Line "&amp;'AD-2'!A31</f>
        <v>AD-2; Line 18</v>
      </c>
      <c r="L13" s="396">
        <f t="shared" si="1"/>
        <v>3</v>
      </c>
      <c r="M13" s="1441"/>
      <c r="N13" s="1441"/>
    </row>
    <row r="14" spans="1:14">
      <c r="A14" s="396">
        <f t="shared" si="0"/>
        <v>4</v>
      </c>
      <c r="B14" s="1441"/>
      <c r="C14" s="219"/>
      <c r="D14" s="1441"/>
      <c r="E14" s="425"/>
      <c r="F14" s="1438"/>
      <c r="G14" s="425"/>
      <c r="H14" s="418"/>
      <c r="I14" s="425"/>
      <c r="J14" s="418"/>
      <c r="K14" s="511"/>
      <c r="L14" s="396">
        <f t="shared" si="1"/>
        <v>4</v>
      </c>
      <c r="M14" s="1441"/>
      <c r="N14" s="1441"/>
    </row>
    <row r="15" spans="1:14" ht="18">
      <c r="A15" s="396">
        <f t="shared" si="0"/>
        <v>5</v>
      </c>
      <c r="B15" s="1441" t="s">
        <v>887</v>
      </c>
      <c r="C15" s="219"/>
      <c r="D15" s="1441"/>
      <c r="E15" s="425"/>
      <c r="F15" s="1438"/>
      <c r="G15" s="425"/>
      <c r="H15" s="503"/>
      <c r="I15" s="466">
        <f>'AD-3'!E31</f>
        <v>0</v>
      </c>
      <c r="J15" s="418"/>
      <c r="K15" s="511" t="str">
        <f>"AD-3; Line "&amp;'AD-3'!A31</f>
        <v>AD-3; Line 18</v>
      </c>
      <c r="L15" s="396">
        <f t="shared" si="1"/>
        <v>5</v>
      </c>
      <c r="M15" s="1441"/>
      <c r="N15" s="1441"/>
    </row>
    <row r="16" spans="1:14">
      <c r="A16" s="396">
        <f t="shared" si="0"/>
        <v>6</v>
      </c>
      <c r="B16" s="1441"/>
      <c r="C16" s="219"/>
      <c r="D16" s="1441"/>
      <c r="E16" s="425"/>
      <c r="F16" s="1438"/>
      <c r="G16" s="425"/>
      <c r="H16" s="418"/>
      <c r="I16" s="425"/>
      <c r="J16" s="418"/>
      <c r="K16" s="511"/>
      <c r="L16" s="396">
        <f t="shared" si="1"/>
        <v>6</v>
      </c>
      <c r="M16" s="1441"/>
      <c r="N16" s="1441"/>
    </row>
    <row r="17" spans="1:13" ht="18">
      <c r="A17" s="396">
        <f t="shared" si="0"/>
        <v>7</v>
      </c>
      <c r="B17" s="1441" t="s">
        <v>888</v>
      </c>
      <c r="C17" s="219" t="s">
        <v>945</v>
      </c>
      <c r="D17" s="1441"/>
      <c r="E17" s="424"/>
      <c r="F17" s="170"/>
      <c r="G17" s="424"/>
      <c r="H17" s="498"/>
      <c r="I17" s="456">
        <f>'AD-4'!E31</f>
        <v>542749.88971846167</v>
      </c>
      <c r="J17" s="414"/>
      <c r="K17" s="511" t="str">
        <f>"AD-4; Line "&amp;'AD-4'!A31</f>
        <v>AD-4; Line 18</v>
      </c>
      <c r="L17" s="396">
        <f t="shared" si="1"/>
        <v>7</v>
      </c>
      <c r="M17" s="1441"/>
    </row>
    <row r="18" spans="1:13">
      <c r="A18" s="396">
        <f t="shared" si="0"/>
        <v>8</v>
      </c>
      <c r="B18" s="1441"/>
      <c r="C18" s="219"/>
      <c r="D18" s="1441"/>
      <c r="E18" s="424"/>
      <c r="F18" s="1438"/>
      <c r="G18" s="424"/>
      <c r="H18" s="453"/>
      <c r="I18" s="424"/>
      <c r="J18" s="453"/>
      <c r="K18" s="511"/>
      <c r="L18" s="396">
        <f t="shared" si="1"/>
        <v>8</v>
      </c>
      <c r="M18" s="1441"/>
    </row>
    <row r="19" spans="1:13" ht="18">
      <c r="A19" s="396">
        <f>+A18+1</f>
        <v>9</v>
      </c>
      <c r="B19" s="1441" t="s">
        <v>905</v>
      </c>
      <c r="C19" s="219" t="s">
        <v>1034</v>
      </c>
      <c r="D19" s="1441"/>
      <c r="E19" s="501">
        <f>'AD-5'!E15</f>
        <v>8046663.23037</v>
      </c>
      <c r="F19" s="377"/>
      <c r="G19" s="501">
        <f>'AD-5'!E17</f>
        <v>8919066.8144000024</v>
      </c>
      <c r="H19" s="498"/>
      <c r="I19" s="424">
        <f>(E19+G19)/2</f>
        <v>8482865.0223850012</v>
      </c>
      <c r="J19" s="418"/>
      <c r="K19" s="512" t="str">
        <f>"AD-5; Line "&amp;'AD-5'!A20</f>
        <v>AD-5; Line 6</v>
      </c>
      <c r="L19" s="396">
        <f>+L18+1</f>
        <v>9</v>
      </c>
      <c r="M19" s="1441"/>
    </row>
    <row r="20" spans="1:13">
      <c r="A20" s="400">
        <f t="shared" si="0"/>
        <v>10</v>
      </c>
      <c r="B20" s="208"/>
      <c r="C20" s="513"/>
      <c r="D20" s="208"/>
      <c r="E20" s="424"/>
      <c r="F20" s="208"/>
      <c r="G20" s="424"/>
      <c r="H20" s="453"/>
      <c r="I20" s="424"/>
      <c r="J20" s="453"/>
      <c r="K20" s="514"/>
      <c r="L20" s="400">
        <f t="shared" si="1"/>
        <v>10</v>
      </c>
      <c r="M20" s="1441"/>
    </row>
    <row r="21" spans="1:13" ht="18">
      <c r="A21" s="400">
        <f t="shared" si="0"/>
        <v>11</v>
      </c>
      <c r="B21" s="208" t="s">
        <v>191</v>
      </c>
      <c r="C21" s="219" t="s">
        <v>945</v>
      </c>
      <c r="D21" s="208"/>
      <c r="E21" s="498"/>
      <c r="F21" s="208"/>
      <c r="G21" s="498"/>
      <c r="H21" s="498"/>
      <c r="I21" s="458">
        <f>'AD-6'!E36</f>
        <v>7180113.3161269231</v>
      </c>
      <c r="J21" s="414"/>
      <c r="K21" s="512" t="str">
        <f>"AD-6; Line "&amp;'AD-6'!A36</f>
        <v>AD-6; Line 23</v>
      </c>
      <c r="L21" s="400">
        <f t="shared" si="1"/>
        <v>11</v>
      </c>
      <c r="M21" s="1441"/>
    </row>
    <row r="22" spans="1:13" s="924" customFormat="1">
      <c r="A22" s="400">
        <f t="shared" si="0"/>
        <v>12</v>
      </c>
      <c r="B22" s="208"/>
      <c r="C22" s="219"/>
      <c r="D22" s="208"/>
      <c r="E22" s="498"/>
      <c r="F22" s="208"/>
      <c r="G22" s="498"/>
      <c r="H22" s="498"/>
      <c r="I22" s="443"/>
      <c r="J22" s="414"/>
      <c r="K22" s="512"/>
      <c r="L22" s="400">
        <f t="shared" si="1"/>
        <v>12</v>
      </c>
      <c r="M22" s="1441"/>
    </row>
    <row r="23" spans="1:13" s="924" customFormat="1" ht="18">
      <c r="A23" s="400">
        <f t="shared" si="0"/>
        <v>13</v>
      </c>
      <c r="B23" s="208" t="s">
        <v>192</v>
      </c>
      <c r="C23" s="219"/>
      <c r="D23" s="208"/>
      <c r="E23" s="498"/>
      <c r="F23" s="208"/>
      <c r="G23" s="498"/>
      <c r="H23" s="498"/>
      <c r="I23" s="458">
        <f>'AD-7'!E32</f>
        <v>0</v>
      </c>
      <c r="J23" s="414"/>
      <c r="K23" s="515" t="str">
        <f>"AD-7; Line "&amp;'AD-7'!A32</f>
        <v>AD-7; Line 18</v>
      </c>
      <c r="L23" s="400">
        <f t="shared" si="1"/>
        <v>13</v>
      </c>
      <c r="M23" s="1441"/>
    </row>
    <row r="24" spans="1:13">
      <c r="A24" s="400">
        <f t="shared" si="0"/>
        <v>14</v>
      </c>
      <c r="B24" s="208"/>
      <c r="C24" s="513"/>
      <c r="D24" s="208"/>
      <c r="E24" s="424"/>
      <c r="F24" s="208"/>
      <c r="G24" s="424"/>
      <c r="H24" s="453"/>
      <c r="I24" s="424"/>
      <c r="J24" s="453"/>
      <c r="K24" s="514"/>
      <c r="L24" s="400">
        <f t="shared" si="1"/>
        <v>14</v>
      </c>
      <c r="M24" s="1441"/>
    </row>
    <row r="25" spans="1:13" ht="18">
      <c r="A25" s="400">
        <f t="shared" si="0"/>
        <v>15</v>
      </c>
      <c r="B25" s="1441" t="s">
        <v>193</v>
      </c>
      <c r="C25" s="219" t="s">
        <v>1034</v>
      </c>
      <c r="D25" s="243"/>
      <c r="E25" s="456">
        <f>'AD-8'!C14</f>
        <v>191341.26459999999</v>
      </c>
      <c r="F25" s="170"/>
      <c r="G25" s="456">
        <f>'AD-8'!C16</f>
        <v>191893.59429000001</v>
      </c>
      <c r="H25" s="418"/>
      <c r="I25" s="424">
        <f>(E25+G25)/2</f>
        <v>191617.42944500002</v>
      </c>
      <c r="J25" s="460"/>
      <c r="K25" s="515" t="str">
        <f>"AD-8; Line "&amp;'AD-8'!A19</f>
        <v>AD-8; Line 6</v>
      </c>
      <c r="L25" s="400">
        <f t="shared" si="1"/>
        <v>15</v>
      </c>
      <c r="M25" s="1441"/>
    </row>
    <row r="26" spans="1:13">
      <c r="A26" s="400">
        <f t="shared" si="0"/>
        <v>16</v>
      </c>
      <c r="B26" s="208"/>
      <c r="C26" s="513"/>
      <c r="D26" s="208"/>
      <c r="E26" s="424"/>
      <c r="F26" s="208"/>
      <c r="G26" s="424"/>
      <c r="H26" s="453"/>
      <c r="I26" s="424"/>
      <c r="J26" s="453"/>
      <c r="K26" s="514"/>
      <c r="L26" s="400">
        <f t="shared" si="1"/>
        <v>16</v>
      </c>
      <c r="M26" s="1441"/>
    </row>
    <row r="27" spans="1:13" ht="18">
      <c r="A27" s="400">
        <f t="shared" si="0"/>
        <v>17</v>
      </c>
      <c r="B27" s="1441" t="s">
        <v>906</v>
      </c>
      <c r="C27" s="219" t="s">
        <v>1034</v>
      </c>
      <c r="D27" s="1441"/>
      <c r="E27" s="456">
        <f>'AD-9'!C14</f>
        <v>487232.91625999997</v>
      </c>
      <c r="F27" s="170"/>
      <c r="G27" s="456">
        <f>'AD-9'!C16</f>
        <v>518902.72382000007</v>
      </c>
      <c r="H27" s="498"/>
      <c r="I27" s="424">
        <f>(E27+G27)/2</f>
        <v>503067.82004000002</v>
      </c>
      <c r="J27" s="418"/>
      <c r="K27" s="512" t="str">
        <f>"AD-9; Line "&amp;'AD-9'!A19</f>
        <v>AD-9; Line 6</v>
      </c>
      <c r="L27" s="400">
        <f>+L26+1</f>
        <v>17</v>
      </c>
      <c r="M27" s="1441"/>
    </row>
    <row r="28" spans="1:13">
      <c r="A28" s="400">
        <f t="shared" si="0"/>
        <v>18</v>
      </c>
      <c r="B28" s="1441"/>
      <c r="C28" s="1449"/>
      <c r="D28" s="1441"/>
      <c r="E28" s="425"/>
      <c r="F28" s="1438"/>
      <c r="G28" s="425"/>
      <c r="H28" s="418"/>
      <c r="I28" s="425"/>
      <c r="J28" s="418"/>
      <c r="K28" s="512"/>
      <c r="L28" s="400">
        <f>+L27+1</f>
        <v>18</v>
      </c>
      <c r="M28" s="1441"/>
    </row>
    <row r="29" spans="1:13" ht="18">
      <c r="A29" s="400">
        <f t="shared" si="0"/>
        <v>19</v>
      </c>
      <c r="B29" s="1441" t="s">
        <v>194</v>
      </c>
      <c r="C29" s="1449"/>
      <c r="D29" s="1441"/>
      <c r="E29" s="456">
        <f>'AD-10'!D15</f>
        <v>1226852.8540925998</v>
      </c>
      <c r="F29" s="170"/>
      <c r="G29" s="456">
        <f>'AD-10'!D19</f>
        <v>1504071.7826376001</v>
      </c>
      <c r="H29" s="498"/>
      <c r="I29" s="1126">
        <f>(E29+G29)/2</f>
        <v>1365462.3183650998</v>
      </c>
      <c r="J29" s="453"/>
      <c r="K29" s="512" t="str">
        <f>"AD-10; Line "&amp;'AD-10'!A22</f>
        <v>AD-10; Line 10</v>
      </c>
      <c r="L29" s="400">
        <f t="shared" si="1"/>
        <v>19</v>
      </c>
      <c r="M29" s="1441"/>
    </row>
    <row r="30" spans="1:13">
      <c r="A30" s="400">
        <f t="shared" si="0"/>
        <v>20</v>
      </c>
      <c r="B30" s="1441"/>
      <c r="C30" s="1449"/>
      <c r="D30" s="1441"/>
      <c r="E30" s="424"/>
      <c r="F30" s="1438"/>
      <c r="G30" s="424"/>
      <c r="H30" s="453"/>
      <c r="I30" s="424"/>
      <c r="J30" s="453"/>
      <c r="K30" s="511"/>
      <c r="L30" s="400">
        <f t="shared" si="1"/>
        <v>20</v>
      </c>
      <c r="M30" s="1441"/>
    </row>
    <row r="31" spans="1:13" ht="16.2" thickBot="1">
      <c r="A31" s="400">
        <f t="shared" si="0"/>
        <v>21</v>
      </c>
      <c r="B31" s="1441" t="s">
        <v>195</v>
      </c>
      <c r="C31" s="1449"/>
      <c r="D31" s="1441"/>
      <c r="E31" s="409"/>
      <c r="F31" s="516"/>
      <c r="G31" s="409"/>
      <c r="H31" s="407"/>
      <c r="I31" s="408">
        <f>I11+I13+I15+I17+I19+I21+I23+I25+I27+I29</f>
        <v>18832050.846542023</v>
      </c>
      <c r="J31" s="414"/>
      <c r="K31" s="511" t="str">
        <f>"Sum Lines "&amp;A11&amp;" thru "&amp;A29</f>
        <v>Sum Lines 1 thru 19</v>
      </c>
      <c r="L31" s="400">
        <f t="shared" si="1"/>
        <v>21</v>
      </c>
      <c r="M31" s="517"/>
    </row>
    <row r="32" spans="1:13" ht="16.2" thickTop="1">
      <c r="A32" s="400">
        <f t="shared" si="0"/>
        <v>22</v>
      </c>
      <c r="B32" s="1441"/>
      <c r="C32" s="1449"/>
      <c r="D32" s="1441"/>
      <c r="E32" s="518"/>
      <c r="F32" s="1441"/>
      <c r="G32" s="518"/>
      <c r="H32" s="416"/>
      <c r="I32" s="518"/>
      <c r="J32" s="416"/>
      <c r="K32" s="511" t="s">
        <v>184</v>
      </c>
      <c r="L32" s="400">
        <f t="shared" si="1"/>
        <v>22</v>
      </c>
      <c r="M32" s="1441"/>
    </row>
    <row r="33" spans="1:13">
      <c r="A33" s="400">
        <f t="shared" si="0"/>
        <v>23</v>
      </c>
      <c r="B33" s="1441" t="s">
        <v>196</v>
      </c>
      <c r="C33" s="1449"/>
      <c r="D33" s="1441"/>
      <c r="E33" s="519"/>
      <c r="F33" s="1441"/>
      <c r="G33" s="519"/>
      <c r="H33" s="416"/>
      <c r="I33" s="1127">
        <f>'Stmt AI'!E27</f>
        <v>0.11491332765870033</v>
      </c>
      <c r="J33" s="416"/>
      <c r="K33" s="511" t="str">
        <f>"Statement AI; Line "&amp;'Stmt AI'!A27</f>
        <v>Statement AI; Line 17</v>
      </c>
      <c r="L33" s="400">
        <f t="shared" si="1"/>
        <v>23</v>
      </c>
      <c r="M33" s="1441"/>
    </row>
    <row r="34" spans="1:13">
      <c r="A34" s="400">
        <f t="shared" si="0"/>
        <v>24</v>
      </c>
      <c r="B34" s="1441"/>
      <c r="C34" s="1449"/>
      <c r="D34" s="1441"/>
      <c r="E34" s="518"/>
      <c r="F34" s="1441"/>
      <c r="G34" s="518"/>
      <c r="H34" s="416"/>
      <c r="I34" s="518"/>
      <c r="J34" s="416"/>
      <c r="K34" s="511"/>
      <c r="L34" s="400">
        <f t="shared" si="1"/>
        <v>24</v>
      </c>
      <c r="M34" s="1441"/>
    </row>
    <row r="35" spans="1:13">
      <c r="A35" s="400">
        <f t="shared" si="0"/>
        <v>25</v>
      </c>
      <c r="B35" s="208" t="s">
        <v>197</v>
      </c>
      <c r="C35" s="207"/>
      <c r="D35" s="208"/>
      <c r="E35" s="232"/>
      <c r="F35" s="232"/>
      <c r="G35" s="232"/>
      <c r="H35" s="520"/>
      <c r="I35" s="431">
        <f>I21+I23</f>
        <v>7180113.3161269231</v>
      </c>
      <c r="J35" s="414"/>
      <c r="K35" s="521" t="str">
        <f>"Line "&amp;A21&amp;" + Line "&amp;A23</f>
        <v>Line 11 + Line 13</v>
      </c>
      <c r="L35" s="400">
        <f t="shared" si="1"/>
        <v>25</v>
      </c>
      <c r="M35" s="1441"/>
    </row>
    <row r="36" spans="1:13">
      <c r="A36" s="400">
        <f t="shared" si="0"/>
        <v>26</v>
      </c>
      <c r="B36" s="1441"/>
      <c r="C36" s="1449"/>
      <c r="D36" s="1441"/>
      <c r="E36" s="518"/>
      <c r="F36" s="1441"/>
      <c r="G36" s="518"/>
      <c r="H36" s="416"/>
      <c r="I36" s="522"/>
      <c r="J36" s="416"/>
      <c r="K36" s="511"/>
      <c r="L36" s="400">
        <f t="shared" si="1"/>
        <v>26</v>
      </c>
      <c r="M36" s="1441"/>
    </row>
    <row r="37" spans="1:13">
      <c r="A37" s="400">
        <f t="shared" si="0"/>
        <v>27</v>
      </c>
      <c r="B37" s="1441" t="s">
        <v>198</v>
      </c>
      <c r="C37" s="1449"/>
      <c r="D37" s="1441"/>
      <c r="E37" s="238"/>
      <c r="F37" s="1441"/>
      <c r="G37" s="238"/>
      <c r="H37" s="416"/>
      <c r="I37" s="1076">
        <f>I25*I33</f>
        <v>22019.396454931179</v>
      </c>
      <c r="J37" s="414"/>
      <c r="K37" s="521" t="str">
        <f>"Line "&amp;A25&amp;" x Line "&amp;A33</f>
        <v>Line 15 x Line 23</v>
      </c>
      <c r="L37" s="400">
        <f t="shared" si="1"/>
        <v>27</v>
      </c>
      <c r="M37" s="517"/>
    </row>
    <row r="38" spans="1:13">
      <c r="A38" s="400">
        <f t="shared" si="0"/>
        <v>28</v>
      </c>
      <c r="B38" s="1441"/>
      <c r="C38" s="1449"/>
      <c r="D38" s="1441"/>
      <c r="E38" s="518"/>
      <c r="F38" s="1441"/>
      <c r="G38" s="518"/>
      <c r="H38" s="416"/>
      <c r="I38" s="523"/>
      <c r="J38" s="416"/>
      <c r="K38" s="511"/>
      <c r="L38" s="400">
        <f t="shared" si="1"/>
        <v>28</v>
      </c>
      <c r="M38" s="1441"/>
    </row>
    <row r="39" spans="1:13">
      <c r="A39" s="400">
        <f t="shared" si="0"/>
        <v>29</v>
      </c>
      <c r="B39" s="1441" t="s">
        <v>199</v>
      </c>
      <c r="C39" s="1449"/>
      <c r="D39" s="1441"/>
      <c r="E39" s="238"/>
      <c r="F39" s="1441"/>
      <c r="G39" s="238"/>
      <c r="H39" s="416"/>
      <c r="I39" s="1076">
        <f>I27*I33</f>
        <v>57809.197238804612</v>
      </c>
      <c r="J39" s="416"/>
      <c r="K39" s="521" t="str">
        <f>"Line "&amp;A27&amp;" x Line "&amp;A33</f>
        <v>Line 17 x Line 23</v>
      </c>
      <c r="L39" s="400">
        <f t="shared" si="1"/>
        <v>29</v>
      </c>
      <c r="M39" s="517"/>
    </row>
    <row r="40" spans="1:13">
      <c r="A40" s="400">
        <f t="shared" si="0"/>
        <v>30</v>
      </c>
      <c r="B40" s="1441"/>
      <c r="C40" s="1449"/>
      <c r="D40" s="1441"/>
      <c r="E40" s="238"/>
      <c r="F40" s="1441"/>
      <c r="G40" s="238"/>
      <c r="H40" s="416"/>
      <c r="I40" s="524"/>
      <c r="J40" s="416"/>
      <c r="K40" s="511"/>
      <c r="L40" s="400">
        <f t="shared" si="1"/>
        <v>30</v>
      </c>
      <c r="M40" s="517"/>
    </row>
    <row r="41" spans="1:13">
      <c r="A41" s="400">
        <f t="shared" si="0"/>
        <v>31</v>
      </c>
      <c r="B41" s="1441" t="s">
        <v>200</v>
      </c>
      <c r="C41" s="1449"/>
      <c r="D41" s="1441"/>
      <c r="E41" s="238"/>
      <c r="F41" s="1441"/>
      <c r="G41" s="238"/>
      <c r="H41" s="416"/>
      <c r="I41" s="1112">
        <f>I29*I33</f>
        <v>156909.8187958973</v>
      </c>
      <c r="J41" s="416"/>
      <c r="K41" s="521" t="str">
        <f>"Line "&amp;A29&amp;" x Line "&amp;A33</f>
        <v>Line 19 x Line 23</v>
      </c>
      <c r="L41" s="400">
        <f t="shared" si="1"/>
        <v>31</v>
      </c>
      <c r="M41" s="517"/>
    </row>
    <row r="42" spans="1:13">
      <c r="A42" s="400">
        <f t="shared" si="0"/>
        <v>32</v>
      </c>
      <c r="B42" s="1441" t="s">
        <v>184</v>
      </c>
      <c r="C42" s="396"/>
      <c r="D42" s="452"/>
      <c r="E42" s="525"/>
      <c r="F42" s="452"/>
      <c r="G42" s="525"/>
      <c r="H42" s="526"/>
      <c r="I42" s="527"/>
      <c r="J42" s="526"/>
      <c r="K42" s="511"/>
      <c r="L42" s="400">
        <f t="shared" si="1"/>
        <v>32</v>
      </c>
      <c r="M42" s="1441"/>
    </row>
    <row r="43" spans="1:13" ht="16.2" thickBot="1">
      <c r="A43" s="400">
        <f t="shared" si="0"/>
        <v>33</v>
      </c>
      <c r="B43" s="1441" t="s">
        <v>201</v>
      </c>
      <c r="C43" s="396"/>
      <c r="D43" s="452"/>
      <c r="E43" s="238"/>
      <c r="F43" s="1441"/>
      <c r="G43" s="238"/>
      <c r="H43" s="528"/>
      <c r="I43" s="529">
        <f>I35+I37+I39+I41</f>
        <v>7416851.7286165562</v>
      </c>
      <c r="J43" s="414"/>
      <c r="K43" s="521" t="str">
        <f>"Sum Lines "&amp;A35&amp;" thru "&amp;A41</f>
        <v>Sum Lines 25 thru 31</v>
      </c>
      <c r="L43" s="400">
        <f t="shared" si="1"/>
        <v>33</v>
      </c>
      <c r="M43" s="517"/>
    </row>
    <row r="44" spans="1:13" ht="16.2" thickTop="1">
      <c r="A44" s="400">
        <f t="shared" si="0"/>
        <v>34</v>
      </c>
      <c r="B44" s="1441"/>
      <c r="C44" s="396"/>
      <c r="D44" s="452"/>
      <c r="E44" s="530"/>
      <c r="F44" s="452"/>
      <c r="G44" s="530"/>
      <c r="H44" s="528"/>
      <c r="I44" s="531"/>
      <c r="J44" s="528"/>
      <c r="K44" s="511"/>
      <c r="L44" s="400">
        <f t="shared" si="1"/>
        <v>34</v>
      </c>
      <c r="M44" s="1441"/>
    </row>
    <row r="45" spans="1:13" ht="18.600000000000001" thickBot="1">
      <c r="A45" s="400">
        <f t="shared" si="0"/>
        <v>35</v>
      </c>
      <c r="B45" s="1441" t="s">
        <v>907</v>
      </c>
      <c r="C45" s="396"/>
      <c r="D45" s="452"/>
      <c r="E45" s="532"/>
      <c r="F45" s="452"/>
      <c r="G45" s="532"/>
      <c r="H45" s="528"/>
      <c r="I45" s="533">
        <f>I43/I31</f>
        <v>0.39384195534807898</v>
      </c>
      <c r="J45" s="414"/>
      <c r="K45" s="521" t="str">
        <f>"Line "&amp;A43&amp;" / Line "&amp;A31</f>
        <v>Line 33 / Line 21</v>
      </c>
      <c r="L45" s="400">
        <f t="shared" si="1"/>
        <v>35</v>
      </c>
      <c r="M45" s="517"/>
    </row>
    <row r="46" spans="1:13" ht="16.2" thickTop="1">
      <c r="A46" s="396"/>
      <c r="B46" s="1441"/>
      <c r="C46" s="1449"/>
      <c r="D46" s="1441"/>
      <c r="E46" s="1437"/>
      <c r="F46" s="1441"/>
      <c r="G46" s="534"/>
      <c r="H46" s="387"/>
      <c r="I46" s="387"/>
      <c r="J46" s="387"/>
      <c r="K46" s="535"/>
      <c r="L46" s="396"/>
      <c r="M46" s="1441"/>
    </row>
    <row r="47" spans="1:13">
      <c r="A47" s="396"/>
      <c r="B47" s="1441"/>
      <c r="C47" s="1449"/>
      <c r="D47" s="1441"/>
      <c r="E47" s="1437"/>
      <c r="F47" s="1441"/>
      <c r="G47" s="534"/>
      <c r="H47" s="387"/>
      <c r="I47" s="387"/>
      <c r="J47" s="387"/>
      <c r="K47" s="535"/>
      <c r="L47" s="396"/>
      <c r="M47" s="1441"/>
    </row>
    <row r="48" spans="1:13" ht="18">
      <c r="A48" s="440">
        <v>1</v>
      </c>
      <c r="B48" s="99" t="s">
        <v>202</v>
      </c>
      <c r="C48" s="1449"/>
      <c r="D48" s="1441"/>
      <c r="E48" s="1437"/>
      <c r="F48" s="1441"/>
      <c r="G48" s="534"/>
      <c r="H48" s="387"/>
      <c r="I48" s="387"/>
      <c r="J48" s="387"/>
      <c r="K48" s="535"/>
      <c r="L48" s="396"/>
      <c r="M48" s="1441"/>
    </row>
    <row r="49" spans="1:14" ht="18">
      <c r="A49" s="180">
        <v>2</v>
      </c>
      <c r="B49" s="99" t="s">
        <v>203</v>
      </c>
      <c r="C49" s="1449"/>
      <c r="D49" s="1441"/>
      <c r="E49" s="1437"/>
      <c r="F49" s="1441"/>
      <c r="G49" s="534"/>
      <c r="H49" s="387"/>
      <c r="I49" s="387"/>
      <c r="J49" s="387"/>
      <c r="K49" s="535"/>
      <c r="L49" s="396"/>
    </row>
    <row r="50" spans="1:14" ht="18">
      <c r="A50" s="410">
        <v>3</v>
      </c>
      <c r="B50" s="99" t="s">
        <v>204</v>
      </c>
      <c r="C50" s="1449"/>
      <c r="D50" s="1441"/>
      <c r="E50" s="1441"/>
      <c r="F50" s="1441"/>
      <c r="G50" s="1441"/>
      <c r="H50" s="1441"/>
      <c r="I50" s="1441"/>
      <c r="J50" s="1441"/>
      <c r="L50" s="1449"/>
    </row>
    <row r="51" spans="1:14" ht="18">
      <c r="A51" s="410">
        <v>4</v>
      </c>
      <c r="B51" s="117" t="s">
        <v>205</v>
      </c>
      <c r="C51" s="1449"/>
      <c r="D51" s="1441"/>
      <c r="E51" s="1441"/>
      <c r="F51" s="1441"/>
      <c r="G51" s="1441"/>
      <c r="H51" s="1441"/>
      <c r="I51" s="1441"/>
      <c r="J51" s="1441"/>
      <c r="L51" s="1449"/>
    </row>
    <row r="52" spans="1:14" s="1538" customFormat="1" ht="18">
      <c r="A52" s="410">
        <v>5</v>
      </c>
      <c r="B52" s="1542" t="s">
        <v>206</v>
      </c>
      <c r="C52" s="1539"/>
      <c r="K52" s="192"/>
      <c r="L52" s="1539"/>
      <c r="N52" s="243"/>
    </row>
    <row r="53" spans="1:14" s="1538" customFormat="1" ht="18">
      <c r="A53" s="410"/>
      <c r="B53" s="1542"/>
      <c r="C53" s="1539"/>
      <c r="K53" s="192"/>
      <c r="L53" s="1539"/>
    </row>
    <row r="54" spans="1:14" s="1538" customFormat="1" ht="18">
      <c r="A54" s="410"/>
      <c r="B54" s="1542"/>
      <c r="C54" s="1539"/>
      <c r="K54" s="192"/>
      <c r="L54" s="1539"/>
      <c r="N54" s="243"/>
    </row>
    <row r="55" spans="1:14" s="1542" customFormat="1" ht="18">
      <c r="A55" s="410"/>
      <c r="C55" s="1543"/>
      <c r="K55" s="192"/>
      <c r="L55" s="1543"/>
      <c r="N55" s="243"/>
    </row>
    <row r="56" spans="1:14" s="1542" customFormat="1" ht="18">
      <c r="A56" s="410"/>
      <c r="C56" s="1543"/>
      <c r="K56" s="192"/>
      <c r="L56" s="1543"/>
      <c r="N56" s="243"/>
    </row>
    <row r="57" spans="1:14" ht="18">
      <c r="A57" s="410"/>
      <c r="B57" s="98"/>
      <c r="C57" s="1449"/>
      <c r="D57" s="1441"/>
      <c r="E57" s="1441"/>
      <c r="F57" s="1441"/>
      <c r="G57" s="1441"/>
      <c r="H57" s="1441"/>
      <c r="I57" s="1441"/>
      <c r="J57" s="1441"/>
      <c r="L57" s="1449"/>
    </row>
    <row r="58" spans="1:14" ht="18">
      <c r="A58" s="410"/>
      <c r="B58" s="1441"/>
      <c r="C58" s="1449"/>
      <c r="D58" s="1441"/>
      <c r="E58" s="1441"/>
      <c r="F58" s="1441"/>
      <c r="G58" s="1441"/>
      <c r="H58" s="1441"/>
      <c r="I58" s="1441"/>
      <c r="J58" s="1441"/>
      <c r="L58" s="1449"/>
    </row>
    <row r="59" spans="1:14" ht="18">
      <c r="A59" s="410"/>
      <c r="B59" s="1438"/>
      <c r="C59" s="1449"/>
      <c r="D59" s="1441"/>
      <c r="E59" s="1441"/>
      <c r="F59" s="1441"/>
      <c r="G59" s="1441"/>
      <c r="H59" s="1441"/>
      <c r="I59" s="1441"/>
      <c r="J59" s="1441"/>
      <c r="L59" s="1449"/>
    </row>
    <row r="60" spans="1:14" ht="18">
      <c r="A60" s="410"/>
      <c r="B60" s="1441"/>
      <c r="C60" s="1449"/>
      <c r="D60" s="1441"/>
      <c r="E60" s="1441"/>
      <c r="F60" s="1441"/>
      <c r="G60" s="1441"/>
      <c r="H60" s="1441"/>
      <c r="I60" s="1441"/>
      <c r="J60" s="1441"/>
      <c r="L60" s="1449"/>
    </row>
    <row r="61" spans="1:14">
      <c r="A61" s="1449"/>
      <c r="B61" s="1441"/>
      <c r="C61" s="1449"/>
      <c r="D61" s="1441"/>
      <c r="E61" s="1441"/>
      <c r="F61" s="1441"/>
      <c r="G61" s="1441"/>
      <c r="H61" s="1441"/>
      <c r="I61" s="1441"/>
      <c r="J61" s="1441"/>
      <c r="L61" s="1449"/>
    </row>
    <row r="62" spans="1:14">
      <c r="A62" s="1449"/>
      <c r="B62" s="1441"/>
      <c r="C62" s="1449"/>
      <c r="D62" s="1441"/>
      <c r="E62" s="1441"/>
      <c r="F62" s="1441"/>
      <c r="G62" s="1441"/>
      <c r="H62" s="1441"/>
      <c r="I62" s="1441"/>
      <c r="J62" s="1441"/>
      <c r="L62" s="1449"/>
    </row>
    <row r="63" spans="1:14">
      <c r="A63" s="1449"/>
      <c r="B63" s="1441"/>
      <c r="C63" s="1449"/>
      <c r="D63" s="1441"/>
      <c r="E63" s="1441"/>
      <c r="F63" s="1441"/>
      <c r="G63" s="1441"/>
      <c r="H63" s="1441"/>
      <c r="I63" s="1441"/>
      <c r="J63" s="1441"/>
      <c r="L63" s="1449"/>
    </row>
    <row r="82" spans="7:7">
      <c r="G82" s="144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/>
  </sheetViews>
  <sheetFormatPr defaultColWidth="9.109375" defaultRowHeight="15.6"/>
  <cols>
    <col min="1" max="1" width="5.33203125" style="141" customWidth="1"/>
    <col min="2" max="2" width="35.33203125" style="142" customWidth="1"/>
    <col min="3" max="3" width="18.5546875" style="148" customWidth="1"/>
    <col min="4" max="4" width="25.109375" style="149" customWidth="1"/>
    <col min="5" max="5" width="18.5546875" style="142" customWidth="1"/>
    <col min="6" max="6" width="62.5546875" style="150" customWidth="1"/>
    <col min="7" max="7" width="5.33203125" style="637" customWidth="1"/>
    <col min="8" max="8" width="24" style="142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9">
      <c r="A2" s="1437"/>
      <c r="B2" s="1631" t="s">
        <v>0</v>
      </c>
      <c r="C2" s="1631"/>
      <c r="D2" s="1631"/>
      <c r="E2" s="1631"/>
      <c r="F2" s="1631"/>
      <c r="G2" s="1437"/>
      <c r="H2" s="1438"/>
      <c r="I2" s="1438"/>
    </row>
    <row r="3" spans="1:9">
      <c r="A3" s="1437"/>
      <c r="B3" s="1631" t="s">
        <v>207</v>
      </c>
      <c r="C3" s="1631"/>
      <c r="D3" s="1631"/>
      <c r="E3" s="1631"/>
      <c r="F3" s="1631"/>
      <c r="G3" s="1437"/>
      <c r="H3" s="1438"/>
      <c r="I3" s="1438"/>
    </row>
    <row r="4" spans="1:9">
      <c r="A4" s="1437"/>
      <c r="B4" s="1631" t="s">
        <v>208</v>
      </c>
      <c r="C4" s="1631"/>
      <c r="D4" s="1631"/>
      <c r="E4" s="1631"/>
      <c r="F4" s="1631"/>
      <c r="G4" s="1437"/>
      <c r="H4" s="1438"/>
      <c r="I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438"/>
      <c r="I5" s="1438"/>
    </row>
    <row r="6" spans="1:9">
      <c r="A6" s="1437"/>
      <c r="B6" s="1636" t="s">
        <v>3</v>
      </c>
      <c r="C6" s="1636"/>
      <c r="D6" s="1636"/>
      <c r="E6" s="1636"/>
      <c r="F6" s="1636"/>
      <c r="G6" s="1437"/>
      <c r="H6" s="1438"/>
      <c r="I6" s="1438"/>
    </row>
    <row r="7" spans="1:9">
      <c r="A7" s="1437"/>
      <c r="B7" s="144"/>
      <c r="C7" s="145"/>
      <c r="D7" s="146"/>
      <c r="E7" s="144"/>
      <c r="F7" s="147"/>
      <c r="G7" s="1437"/>
      <c r="H7" s="1438"/>
      <c r="I7" s="1438"/>
    </row>
    <row r="8" spans="1:9">
      <c r="A8" s="1437"/>
      <c r="B8" s="1631" t="s">
        <v>209</v>
      </c>
      <c r="C8" s="1631"/>
      <c r="D8" s="1631"/>
      <c r="E8" s="1631"/>
      <c r="F8" s="1631"/>
      <c r="G8" s="1437"/>
      <c r="H8" s="1438"/>
      <c r="I8" s="1438"/>
    </row>
    <row r="10" spans="1:9">
      <c r="A10" s="1437"/>
      <c r="B10" s="1230"/>
      <c r="C10" s="992" t="s">
        <v>80</v>
      </c>
      <c r="D10" s="1231"/>
      <c r="E10" s="992"/>
      <c r="F10" s="1231"/>
      <c r="G10" s="1437"/>
      <c r="H10" s="1438"/>
      <c r="I10" s="1438"/>
    </row>
    <row r="11" spans="1:9">
      <c r="A11" s="1437"/>
      <c r="B11" s="151"/>
      <c r="C11" s="152" t="s">
        <v>210</v>
      </c>
      <c r="D11" s="153"/>
      <c r="E11" s="154" t="s">
        <v>210</v>
      </c>
      <c r="F11" s="155"/>
      <c r="G11" s="1437"/>
      <c r="H11" s="1438"/>
      <c r="I11" s="1438"/>
    </row>
    <row r="12" spans="1:9">
      <c r="A12" s="1449" t="s">
        <v>4</v>
      </c>
      <c r="B12" s="157"/>
      <c r="C12" s="152" t="s">
        <v>211</v>
      </c>
      <c r="D12" s="153"/>
      <c r="E12" s="158" t="s">
        <v>211</v>
      </c>
      <c r="F12" s="155"/>
      <c r="G12" s="1449" t="s">
        <v>4</v>
      </c>
      <c r="H12" s="1438"/>
      <c r="I12" s="1438"/>
    </row>
    <row r="13" spans="1:9" ht="18">
      <c r="A13" s="1449" t="s">
        <v>5</v>
      </c>
      <c r="B13" s="1288" t="s">
        <v>124</v>
      </c>
      <c r="C13" s="1128" t="s">
        <v>212</v>
      </c>
      <c r="D13" s="1338" t="s">
        <v>8</v>
      </c>
      <c r="E13" s="1339" t="s">
        <v>213</v>
      </c>
      <c r="F13" s="1338" t="s">
        <v>8</v>
      </c>
      <c r="G13" s="1449" t="s">
        <v>5</v>
      </c>
      <c r="H13" s="1438"/>
      <c r="I13" s="1438"/>
    </row>
    <row r="14" spans="1:9">
      <c r="A14" s="1449">
        <v>1</v>
      </c>
      <c r="B14" s="159" t="str">
        <f>"Dec-"&amp;RIGHT(Automation!$B$3-1,2)</f>
        <v>Dec-20</v>
      </c>
      <c r="C14" s="160">
        <v>546097.06288999994</v>
      </c>
      <c r="D14" s="161" t="s">
        <v>214</v>
      </c>
      <c r="E14" s="162">
        <v>561761.59845999989</v>
      </c>
      <c r="F14" s="161" t="s">
        <v>946</v>
      </c>
      <c r="G14" s="1449">
        <f>A14</f>
        <v>1</v>
      </c>
      <c r="H14" s="163"/>
      <c r="I14" s="164"/>
    </row>
    <row r="15" spans="1:9">
      <c r="A15" s="1449">
        <f>A14+1</f>
        <v>2</v>
      </c>
      <c r="B15" s="159" t="str">
        <f>"Jan-"&amp;RIGHT(Automation!$B$3,2)</f>
        <v>Jan-21</v>
      </c>
      <c r="C15" s="165">
        <v>546004.74259000004</v>
      </c>
      <c r="D15" s="166"/>
      <c r="E15" s="167">
        <v>561669.27815999999</v>
      </c>
      <c r="F15" s="168"/>
      <c r="G15" s="1449">
        <f>G14+1</f>
        <v>2</v>
      </c>
      <c r="H15" s="169"/>
      <c r="I15" s="1438"/>
    </row>
    <row r="16" spans="1:9">
      <c r="A16" s="1449">
        <f t="shared" ref="A16:A32" si="0">A15+1</f>
        <v>3</v>
      </c>
      <c r="B16" s="159" t="s">
        <v>215</v>
      </c>
      <c r="C16" s="165">
        <v>546077.72835999995</v>
      </c>
      <c r="D16" s="166"/>
      <c r="E16" s="167">
        <v>561742.2639299999</v>
      </c>
      <c r="F16" s="168"/>
      <c r="G16" s="1449">
        <f t="shared" ref="G16:G32" si="1">G15+1</f>
        <v>3</v>
      </c>
      <c r="H16" s="169"/>
      <c r="I16" s="1438"/>
    </row>
    <row r="17" spans="1:26">
      <c r="A17" s="1449">
        <f t="shared" si="0"/>
        <v>4</v>
      </c>
      <c r="B17" s="159" t="s">
        <v>216</v>
      </c>
      <c r="C17" s="165">
        <v>546163.42472000001</v>
      </c>
      <c r="D17" s="166"/>
      <c r="E17" s="167">
        <v>561827.96028999996</v>
      </c>
      <c r="F17" s="168"/>
      <c r="G17" s="1449">
        <f t="shared" si="1"/>
        <v>4</v>
      </c>
      <c r="H17" s="169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165">
        <v>548630.24280999997</v>
      </c>
      <c r="D18" s="166"/>
      <c r="E18" s="167">
        <v>564294.77837999992</v>
      </c>
      <c r="F18" s="168"/>
      <c r="G18" s="1449">
        <f t="shared" si="1"/>
        <v>5</v>
      </c>
      <c r="H18" s="169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165">
        <v>548052.64346000005</v>
      </c>
      <c r="D19" s="166"/>
      <c r="E19" s="167">
        <v>563717.17903</v>
      </c>
      <c r="F19" s="168"/>
      <c r="G19" s="1449">
        <f t="shared" si="1"/>
        <v>6</v>
      </c>
      <c r="H19" s="169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165">
        <v>550043.56746000005</v>
      </c>
      <c r="D20" s="166"/>
      <c r="E20" s="167">
        <v>565708.10303</v>
      </c>
      <c r="F20" s="168"/>
      <c r="G20" s="1449">
        <f>G19+1</f>
        <v>7</v>
      </c>
      <c r="H20" s="169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165">
        <v>550025.83343</v>
      </c>
      <c r="D21" s="166"/>
      <c r="E21" s="167">
        <v>565690.36899999995</v>
      </c>
      <c r="F21" s="168"/>
      <c r="G21" s="1449">
        <f t="shared" si="1"/>
        <v>8</v>
      </c>
      <c r="H21" s="169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165">
        <v>554596.06724</v>
      </c>
      <c r="D22" s="166"/>
      <c r="E22" s="167">
        <v>570260.60280999995</v>
      </c>
      <c r="F22" s="168"/>
      <c r="G22" s="1449">
        <f t="shared" si="1"/>
        <v>9</v>
      </c>
      <c r="H22" s="169"/>
      <c r="I22" s="1438"/>
      <c r="J22" s="1438"/>
      <c r="K22" s="1438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165">
        <v>554641.79434999998</v>
      </c>
      <c r="D23" s="166"/>
      <c r="E23" s="167">
        <v>570306.32991999993</v>
      </c>
      <c r="F23" s="168"/>
      <c r="G23" s="1449">
        <f t="shared" si="1"/>
        <v>10</v>
      </c>
      <c r="H23" s="169"/>
      <c r="I23" s="1438"/>
      <c r="J23" s="1438"/>
      <c r="K23" s="1438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165">
        <v>555105.46687</v>
      </c>
      <c r="D24" s="166"/>
      <c r="E24" s="167">
        <v>570770.00243999995</v>
      </c>
      <c r="F24" s="168"/>
      <c r="G24" s="1449">
        <f t="shared" si="1"/>
        <v>11</v>
      </c>
      <c r="H24" s="169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165">
        <v>555597.15902999998</v>
      </c>
      <c r="D25" s="166"/>
      <c r="E25" s="167">
        <v>571261.69459999993</v>
      </c>
      <c r="F25" s="168"/>
      <c r="G25" s="1449">
        <f t="shared" si="1"/>
        <v>12</v>
      </c>
      <c r="H25" s="169"/>
      <c r="I25" s="1438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340">
        <v>555600.96037999995</v>
      </c>
      <c r="D26" s="161" t="s">
        <v>214</v>
      </c>
      <c r="E26" s="1340">
        <v>571265.49594999989</v>
      </c>
      <c r="F26" s="161" t="s">
        <v>947</v>
      </c>
      <c r="G26" s="1449">
        <f t="shared" si="1"/>
        <v>13</v>
      </c>
      <c r="H26" s="169"/>
      <c r="I26" s="164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4</v>
      </c>
      <c r="B27" s="171"/>
      <c r="C27" s="1056"/>
      <c r="D27" s="1232"/>
      <c r="E27" s="172"/>
      <c r="F27" s="1233"/>
      <c r="G27" s="1449">
        <f t="shared" si="1"/>
        <v>14</v>
      </c>
      <c r="H27" s="169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173">
        <f>SUM(C14:C26)</f>
        <v>7156636.6935899993</v>
      </c>
      <c r="D28" s="613" t="str">
        <f>"Sum Lines "&amp;A14&amp;" thru "&amp;A26</f>
        <v>Sum Lines 1 thru 13</v>
      </c>
      <c r="E28" s="173">
        <f>SUM(E14:E26)</f>
        <v>7360275.6559999995</v>
      </c>
      <c r="F28" s="614" t="str">
        <f>"Sum Lines "&amp;A14&amp;" thru "&amp;A26</f>
        <v>Sum Lines 1 thru 13</v>
      </c>
      <c r="G28" s="1449">
        <f t="shared" si="1"/>
        <v>15</v>
      </c>
      <c r="H28" s="169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41"/>
      <c r="D29" s="1342"/>
      <c r="E29" s="1341"/>
      <c r="F29" s="1343"/>
      <c r="G29" s="1449">
        <f t="shared" si="1"/>
        <v>16</v>
      </c>
      <c r="H29" s="169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173"/>
      <c r="D30" s="175"/>
      <c r="E30" s="173"/>
      <c r="F30" s="176"/>
      <c r="G30" s="1449">
        <f t="shared" si="1"/>
        <v>17</v>
      </c>
      <c r="H30" s="169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173">
        <f>C28/13</f>
        <v>550510.51489153842</v>
      </c>
      <c r="D31" s="613" t="str">
        <f>"Average of Lines "&amp;A14&amp;" thru "&amp;A26</f>
        <v>Average of Lines 1 thru 13</v>
      </c>
      <c r="E31" s="173">
        <f>E28/13</f>
        <v>566175.05046153837</v>
      </c>
      <c r="F31" s="161" t="s">
        <v>948</v>
      </c>
      <c r="G31" s="1449">
        <f t="shared" si="1"/>
        <v>18</v>
      </c>
      <c r="H31" s="163"/>
      <c r="I31" s="164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4"/>
      <c r="D32" s="1343"/>
      <c r="E32" s="1344"/>
      <c r="F32" s="1343"/>
      <c r="G32" s="1449">
        <f t="shared" si="1"/>
        <v>19</v>
      </c>
      <c r="H32" s="1438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6">
      <c r="A33" s="1449"/>
      <c r="B33" s="170"/>
      <c r="C33" s="177"/>
      <c r="D33" s="178"/>
      <c r="E33" s="177"/>
      <c r="F33" s="178"/>
    </row>
    <row r="34" spans="1:6">
      <c r="A34" s="1437"/>
      <c r="B34" s="1438"/>
      <c r="C34" s="179"/>
      <c r="D34" s="178"/>
      <c r="E34" s="179"/>
    </row>
    <row r="35" spans="1:6" ht="18">
      <c r="A35" s="180">
        <v>1</v>
      </c>
      <c r="B35" s="1441" t="s">
        <v>226</v>
      </c>
      <c r="C35" s="179"/>
      <c r="D35" s="150"/>
      <c r="E35" s="179"/>
    </row>
    <row r="36" spans="1:6">
      <c r="A36" s="1437"/>
      <c r="B36" s="1441" t="s">
        <v>227</v>
      </c>
      <c r="C36" s="179"/>
      <c r="D36" s="150"/>
      <c r="E36" s="179"/>
    </row>
    <row r="37" spans="1:6">
      <c r="A37" s="1437"/>
      <c r="B37" s="1438"/>
      <c r="C37" s="179"/>
      <c r="D37" s="150"/>
      <c r="E37" s="179"/>
    </row>
    <row r="38" spans="1:6">
      <c r="A38" s="1437"/>
      <c r="B38" s="1438"/>
      <c r="C38" s="179"/>
      <c r="D38" s="150"/>
      <c r="E38" s="179"/>
    </row>
    <row r="39" spans="1:6">
      <c r="A39" s="1437"/>
      <c r="B39" s="1438"/>
      <c r="C39" s="182"/>
      <c r="E39" s="179"/>
    </row>
    <row r="40" spans="1:6">
      <c r="A40" s="1437"/>
      <c r="B40" s="1438"/>
      <c r="C40" s="182"/>
      <c r="E40" s="179"/>
    </row>
    <row r="41" spans="1:6">
      <c r="A41" s="1437"/>
      <c r="B41" s="1438"/>
      <c r="C41" s="182"/>
      <c r="E41" s="179"/>
    </row>
    <row r="42" spans="1:6">
      <c r="A42" s="1437"/>
      <c r="B42" s="1438"/>
      <c r="C42" s="182"/>
      <c r="E42" s="179"/>
    </row>
    <row r="43" spans="1:6">
      <c r="A43" s="1437"/>
      <c r="B43" s="1438"/>
      <c r="C43" s="182"/>
      <c r="E43" s="179"/>
    </row>
    <row r="44" spans="1:6">
      <c r="A44" s="1437"/>
      <c r="B44" s="1438"/>
      <c r="C44" s="182"/>
      <c r="E44" s="179"/>
    </row>
    <row r="45" spans="1:6">
      <c r="A45" s="1437"/>
      <c r="B45" s="1438"/>
      <c r="C45" s="182"/>
      <c r="E45" s="179"/>
    </row>
    <row r="46" spans="1:6">
      <c r="A46" s="1437"/>
      <c r="B46" s="1438"/>
      <c r="C46" s="182"/>
      <c r="E46" s="179"/>
    </row>
    <row r="47" spans="1:6">
      <c r="A47" s="1437"/>
      <c r="B47" s="1438"/>
      <c r="C47" s="182"/>
      <c r="E47" s="17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/>
  </sheetViews>
  <sheetFormatPr defaultColWidth="9.109375" defaultRowHeight="15.6"/>
  <cols>
    <col min="1" max="1" width="5.33203125" style="141" customWidth="1"/>
    <col min="2" max="2" width="35.109375" style="142" customWidth="1"/>
    <col min="3" max="3" width="18.5546875" style="148" customWidth="1"/>
    <col min="4" max="4" width="25.33203125" style="149" customWidth="1"/>
    <col min="5" max="5" width="18.5546875" style="142" customWidth="1"/>
    <col min="6" max="6" width="62.5546875" style="150" customWidth="1"/>
    <col min="7" max="7" width="5.33203125" style="637" customWidth="1"/>
    <col min="8" max="8" width="24" style="142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8">
      <c r="A2" s="1437"/>
      <c r="B2" s="1631" t="s">
        <v>0</v>
      </c>
      <c r="C2" s="1631"/>
      <c r="D2" s="1631"/>
      <c r="E2" s="1631"/>
      <c r="F2" s="1631"/>
      <c r="G2" s="1437"/>
      <c r="H2" s="1438"/>
    </row>
    <row r="3" spans="1:8">
      <c r="A3" s="1437"/>
      <c r="B3" s="1631" t="s">
        <v>207</v>
      </c>
      <c r="C3" s="1631"/>
      <c r="D3" s="1631"/>
      <c r="E3" s="1631"/>
      <c r="F3" s="1631"/>
      <c r="G3" s="1437"/>
      <c r="H3" s="1438"/>
    </row>
    <row r="4" spans="1:8">
      <c r="A4" s="1437"/>
      <c r="B4" s="1631" t="s">
        <v>208</v>
      </c>
      <c r="C4" s="1631"/>
      <c r="D4" s="1631"/>
      <c r="E4" s="1631"/>
      <c r="F4" s="1631"/>
      <c r="G4" s="1437"/>
      <c r="H4" s="1438"/>
    </row>
    <row r="5" spans="1:8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64"/>
    </row>
    <row r="6" spans="1:8">
      <c r="A6" s="1437"/>
      <c r="B6" s="1636" t="s">
        <v>3</v>
      </c>
      <c r="C6" s="1636"/>
      <c r="D6" s="1636"/>
      <c r="E6" s="1636"/>
      <c r="F6" s="1636"/>
      <c r="G6" s="1437"/>
      <c r="H6" s="1438"/>
    </row>
    <row r="7" spans="1:8">
      <c r="A7" s="1437"/>
      <c r="B7" s="144"/>
      <c r="C7" s="145"/>
      <c r="D7" s="146"/>
      <c r="E7" s="144"/>
      <c r="F7" s="147"/>
      <c r="G7" s="1437"/>
      <c r="H7" s="1438"/>
    </row>
    <row r="8" spans="1:8">
      <c r="A8" s="1437"/>
      <c r="B8" s="1631" t="s">
        <v>228</v>
      </c>
      <c r="C8" s="1631"/>
      <c r="D8" s="1631"/>
      <c r="E8" s="1631"/>
      <c r="F8" s="1631"/>
      <c r="G8" s="1437"/>
      <c r="H8" s="1438"/>
    </row>
    <row r="10" spans="1:8">
      <c r="A10" s="1437"/>
      <c r="B10" s="1230"/>
      <c r="C10" s="992" t="s">
        <v>80</v>
      </c>
      <c r="D10" s="1231"/>
      <c r="E10" s="992"/>
      <c r="F10" s="1231"/>
      <c r="G10" s="1437"/>
      <c r="H10" s="1438"/>
    </row>
    <row r="11" spans="1:8">
      <c r="A11" s="1437"/>
      <c r="B11" s="151"/>
      <c r="C11" s="158" t="s">
        <v>229</v>
      </c>
      <c r="D11" s="153"/>
      <c r="E11" s="158" t="s">
        <v>229</v>
      </c>
      <c r="F11" s="153"/>
      <c r="G11" s="1437"/>
      <c r="H11" s="185"/>
    </row>
    <row r="12" spans="1:8">
      <c r="A12" s="1449" t="s">
        <v>4</v>
      </c>
      <c r="B12" s="157"/>
      <c r="C12" s="152" t="s">
        <v>211</v>
      </c>
      <c r="D12" s="153"/>
      <c r="E12" s="158" t="s">
        <v>211</v>
      </c>
      <c r="F12" s="153"/>
      <c r="G12" s="1449" t="s">
        <v>4</v>
      </c>
      <c r="H12" s="185"/>
    </row>
    <row r="13" spans="1:8" ht="18">
      <c r="A13" s="1449" t="s">
        <v>5</v>
      </c>
      <c r="B13" s="1288" t="s">
        <v>124</v>
      </c>
      <c r="C13" s="1128" t="s">
        <v>212</v>
      </c>
      <c r="D13" s="1338" t="s">
        <v>8</v>
      </c>
      <c r="E13" s="1339" t="s">
        <v>213</v>
      </c>
      <c r="F13" s="1345" t="s">
        <v>8</v>
      </c>
      <c r="G13" s="1449" t="s">
        <v>5</v>
      </c>
      <c r="H13" s="185"/>
    </row>
    <row r="14" spans="1:8">
      <c r="A14" s="1449">
        <v>1</v>
      </c>
      <c r="B14" s="159" t="str">
        <f>"Dec-"&amp;RIGHT(Automation!$B$3-1,2)</f>
        <v>Dec-20</v>
      </c>
      <c r="C14" s="187">
        <v>0</v>
      </c>
      <c r="D14" s="161" t="s">
        <v>214</v>
      </c>
      <c r="E14" s="187">
        <v>0</v>
      </c>
      <c r="F14" s="161" t="s">
        <v>946</v>
      </c>
      <c r="G14" s="1449">
        <f>A14</f>
        <v>1</v>
      </c>
      <c r="H14" s="164"/>
    </row>
    <row r="15" spans="1:8">
      <c r="A15" s="1449">
        <f>A14+1</f>
        <v>2</v>
      </c>
      <c r="B15" s="159" t="str">
        <f>"Jan-"&amp;RIGHT(Automation!$B$3,2)</f>
        <v>Jan-21</v>
      </c>
      <c r="C15" s="188">
        <v>0</v>
      </c>
      <c r="D15" s="168"/>
      <c r="E15" s="188">
        <v>0</v>
      </c>
      <c r="F15" s="166"/>
      <c r="G15" s="1449">
        <f>G14+1</f>
        <v>2</v>
      </c>
      <c r="H15" s="1438"/>
    </row>
    <row r="16" spans="1:8">
      <c r="A16" s="1449">
        <f t="shared" ref="A16:A32" si="0">A15+1</f>
        <v>3</v>
      </c>
      <c r="B16" s="159" t="s">
        <v>215</v>
      </c>
      <c r="C16" s="188">
        <v>0</v>
      </c>
      <c r="D16" s="168"/>
      <c r="E16" s="188">
        <v>0</v>
      </c>
      <c r="F16" s="166"/>
      <c r="G16" s="1449">
        <f t="shared" ref="G16:G32" si="1">G15+1</f>
        <v>3</v>
      </c>
      <c r="H16" s="1438"/>
    </row>
    <row r="17" spans="1:26">
      <c r="A17" s="1449">
        <f t="shared" si="0"/>
        <v>4</v>
      </c>
      <c r="B17" s="159" t="s">
        <v>216</v>
      </c>
      <c r="C17" s="188">
        <v>0</v>
      </c>
      <c r="D17" s="168"/>
      <c r="E17" s="188">
        <v>0</v>
      </c>
      <c r="F17" s="166"/>
      <c r="G17" s="1449">
        <f t="shared" si="1"/>
        <v>4</v>
      </c>
      <c r="H17" s="1438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188">
        <v>0</v>
      </c>
      <c r="D18" s="168"/>
      <c r="E18" s="188">
        <v>0</v>
      </c>
      <c r="F18" s="166"/>
      <c r="G18" s="1449">
        <f t="shared" si="1"/>
        <v>5</v>
      </c>
      <c r="H18" s="1438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188">
        <v>0</v>
      </c>
      <c r="D19" s="168"/>
      <c r="E19" s="188">
        <v>0</v>
      </c>
      <c r="F19" s="166"/>
      <c r="G19" s="1449">
        <f t="shared" si="1"/>
        <v>6</v>
      </c>
      <c r="H19" s="1438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188">
        <v>0</v>
      </c>
      <c r="D20" s="168"/>
      <c r="E20" s="188">
        <v>0</v>
      </c>
      <c r="F20" s="166"/>
      <c r="G20" s="1449">
        <f>G19+1</f>
        <v>7</v>
      </c>
      <c r="H20" s="1438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188">
        <v>0</v>
      </c>
      <c r="D21" s="168"/>
      <c r="E21" s="188">
        <v>0</v>
      </c>
      <c r="F21" s="166"/>
      <c r="G21" s="1449">
        <f t="shared" si="1"/>
        <v>8</v>
      </c>
      <c r="H21" s="1438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188">
        <v>0</v>
      </c>
      <c r="D22" s="168"/>
      <c r="E22" s="188">
        <v>0</v>
      </c>
      <c r="F22" s="166"/>
      <c r="G22" s="1449">
        <f t="shared" si="1"/>
        <v>9</v>
      </c>
      <c r="H22" s="1438"/>
      <c r="I22" s="1438"/>
      <c r="J22" s="1438"/>
      <c r="K22" s="1438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188">
        <v>0</v>
      </c>
      <c r="D23" s="168"/>
      <c r="E23" s="188">
        <v>0</v>
      </c>
      <c r="F23" s="166"/>
      <c r="G23" s="1449">
        <f t="shared" si="1"/>
        <v>10</v>
      </c>
      <c r="H23" s="1438"/>
      <c r="I23" s="1438"/>
      <c r="J23" s="1438"/>
      <c r="K23" s="1438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188">
        <v>0</v>
      </c>
      <c r="D24" s="168"/>
      <c r="E24" s="188">
        <v>0</v>
      </c>
      <c r="F24" s="166"/>
      <c r="G24" s="1449">
        <f t="shared" si="1"/>
        <v>11</v>
      </c>
      <c r="H24" s="1438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188">
        <v>0</v>
      </c>
      <c r="D25" s="168"/>
      <c r="E25" s="188">
        <v>0</v>
      </c>
      <c r="F25" s="166"/>
      <c r="G25" s="1449">
        <f t="shared" si="1"/>
        <v>12</v>
      </c>
      <c r="H25" s="1438"/>
      <c r="I25" s="1438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88">
        <v>0</v>
      </c>
      <c r="D26" s="1346" t="s">
        <v>214</v>
      </c>
      <c r="E26" s="1347">
        <v>0</v>
      </c>
      <c r="F26" s="161" t="s">
        <v>947</v>
      </c>
      <c r="G26" s="1449">
        <f t="shared" si="1"/>
        <v>13</v>
      </c>
      <c r="H26" s="164"/>
      <c r="I26" s="1438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4</v>
      </c>
      <c r="B27" s="171"/>
      <c r="C27" s="995"/>
      <c r="D27" s="175"/>
      <c r="E27" s="189"/>
      <c r="F27" s="1232"/>
      <c r="G27" s="1449">
        <f t="shared" si="1"/>
        <v>14</v>
      </c>
      <c r="H27" s="1438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190">
        <f>SUM(C14:C26)</f>
        <v>0</v>
      </c>
      <c r="D28" s="613" t="str">
        <f>"Sum Lines "&amp;A14&amp;" thru "&amp;A26</f>
        <v>Sum Lines 1 thru 13</v>
      </c>
      <c r="E28" s="190">
        <f>SUM(E14:E26)</f>
        <v>0</v>
      </c>
      <c r="F28" s="613" t="str">
        <f>"Sum Lines "&amp;A14&amp;" thru "&amp;A26</f>
        <v>Sum Lines 1 thru 13</v>
      </c>
      <c r="G28" s="1449">
        <f t="shared" si="1"/>
        <v>15</v>
      </c>
      <c r="H28" s="1438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41"/>
      <c r="D29" s="1342"/>
      <c r="E29" s="1341"/>
      <c r="F29" s="1342"/>
      <c r="G29" s="1449">
        <f t="shared" si="1"/>
        <v>16</v>
      </c>
      <c r="H29" s="1438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189"/>
      <c r="D30" s="175"/>
      <c r="E30" s="189"/>
      <c r="F30" s="175"/>
      <c r="G30" s="1449">
        <f t="shared" si="1"/>
        <v>17</v>
      </c>
      <c r="H30" s="1438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190">
        <f>C28/13</f>
        <v>0</v>
      </c>
      <c r="D31" s="613" t="str">
        <f>"Average of Lines "&amp;A14&amp;" thru "&amp;A26</f>
        <v>Average of Lines 1 thru 13</v>
      </c>
      <c r="E31" s="190">
        <f>E28/13</f>
        <v>0</v>
      </c>
      <c r="F31" s="161" t="s">
        <v>948</v>
      </c>
      <c r="G31" s="1449">
        <f t="shared" si="1"/>
        <v>18</v>
      </c>
      <c r="H31" s="164"/>
      <c r="I31" s="1438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8"/>
      <c r="D32" s="1343"/>
      <c r="E32" s="1348"/>
      <c r="F32" s="1343"/>
      <c r="G32" s="1449">
        <f t="shared" si="1"/>
        <v>19</v>
      </c>
      <c r="H32" s="169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8">
      <c r="A33" s="1437"/>
      <c r="B33" s="1441"/>
      <c r="C33" s="191"/>
      <c r="D33" s="192"/>
      <c r="E33" s="191"/>
      <c r="F33" s="192"/>
      <c r="G33" s="679"/>
      <c r="H33" s="169"/>
    </row>
    <row r="34" spans="1:8">
      <c r="A34" s="1437"/>
      <c r="B34" s="1438"/>
      <c r="C34" s="191"/>
      <c r="D34" s="192"/>
      <c r="E34" s="191"/>
      <c r="F34" s="192"/>
      <c r="G34" s="679"/>
      <c r="H34" s="169"/>
    </row>
    <row r="35" spans="1:8" ht="18">
      <c r="A35" s="180">
        <v>1</v>
      </c>
      <c r="B35" s="1441" t="s">
        <v>226</v>
      </c>
      <c r="C35" s="193"/>
      <c r="D35" s="192"/>
      <c r="E35" s="193"/>
      <c r="F35" s="192"/>
      <c r="G35" s="679"/>
      <c r="H35" s="169"/>
    </row>
    <row r="36" spans="1:8">
      <c r="A36" s="1437"/>
      <c r="B36" s="1441" t="s">
        <v>227</v>
      </c>
      <c r="C36" s="193"/>
      <c r="D36" s="192"/>
      <c r="E36" s="193"/>
      <c r="F36" s="192"/>
      <c r="G36" s="679"/>
      <c r="H36" s="169"/>
    </row>
    <row r="37" spans="1:8">
      <c r="A37" s="1437"/>
      <c r="B37" s="1438"/>
      <c r="C37" s="193"/>
      <c r="D37" s="192"/>
      <c r="E37" s="193"/>
      <c r="F37" s="192"/>
      <c r="G37" s="679"/>
      <c r="H37" s="169"/>
    </row>
    <row r="38" spans="1:8">
      <c r="A38" s="1437"/>
      <c r="B38" s="1438"/>
      <c r="C38" s="193"/>
      <c r="D38" s="192"/>
      <c r="E38" s="193"/>
      <c r="F38" s="192"/>
      <c r="G38" s="679"/>
      <c r="H38" s="1438"/>
    </row>
    <row r="39" spans="1:8">
      <c r="A39" s="1437"/>
      <c r="B39" s="1438"/>
      <c r="C39" s="194"/>
      <c r="E39" s="185"/>
      <c r="G39" s="679"/>
      <c r="H39" s="143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/>
  </sheetViews>
  <sheetFormatPr defaultColWidth="9.33203125" defaultRowHeight="15.6"/>
  <cols>
    <col min="1" max="1" width="5.33203125" style="141" customWidth="1"/>
    <col min="2" max="2" width="35.33203125" style="142" customWidth="1"/>
    <col min="3" max="3" width="18.5546875" style="148" customWidth="1"/>
    <col min="4" max="4" width="25.33203125" style="148" customWidth="1"/>
    <col min="5" max="5" width="18.5546875" style="142" customWidth="1"/>
    <col min="6" max="6" width="62.5546875" style="142" customWidth="1"/>
    <col min="7" max="7" width="5.33203125" style="637" customWidth="1"/>
    <col min="8" max="8" width="24" style="142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33203125" style="142"/>
  </cols>
  <sheetData>
    <row r="2" spans="1:9">
      <c r="A2" s="1437"/>
      <c r="B2" s="1631" t="s">
        <v>0</v>
      </c>
      <c r="C2" s="1631"/>
      <c r="D2" s="1631"/>
      <c r="E2" s="1631"/>
      <c r="F2" s="1631"/>
      <c r="G2" s="1437"/>
      <c r="H2" s="1438"/>
      <c r="I2" s="1438"/>
    </row>
    <row r="3" spans="1:9">
      <c r="A3" s="1437"/>
      <c r="B3" s="1631" t="s">
        <v>207</v>
      </c>
      <c r="C3" s="1631"/>
      <c r="D3" s="1631"/>
      <c r="E3" s="1631"/>
      <c r="F3" s="1631"/>
      <c r="G3" s="1437"/>
      <c r="H3" s="1438"/>
      <c r="I3" s="1438"/>
    </row>
    <row r="4" spans="1:9">
      <c r="A4" s="1437"/>
      <c r="B4" s="1631" t="s">
        <v>208</v>
      </c>
      <c r="C4" s="1631"/>
      <c r="D4" s="1631"/>
      <c r="E4" s="1631"/>
      <c r="F4" s="1631"/>
      <c r="G4" s="1437"/>
      <c r="H4" s="1438"/>
      <c r="I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438"/>
      <c r="I5" s="1438"/>
    </row>
    <row r="6" spans="1:9">
      <c r="A6" s="1437"/>
      <c r="B6" s="1636" t="s">
        <v>3</v>
      </c>
      <c r="C6" s="1636"/>
      <c r="D6" s="1636"/>
      <c r="E6" s="1636"/>
      <c r="F6" s="1636"/>
      <c r="G6" s="1437"/>
      <c r="H6" s="1438"/>
      <c r="I6" s="1438"/>
    </row>
    <row r="7" spans="1:9">
      <c r="A7" s="1437"/>
      <c r="B7" s="144"/>
      <c r="C7" s="145"/>
      <c r="D7" s="145"/>
      <c r="E7" s="144"/>
      <c r="F7" s="144"/>
      <c r="G7" s="1437"/>
      <c r="H7" s="1438"/>
      <c r="I7" s="1438"/>
    </row>
    <row r="8" spans="1:9">
      <c r="A8" s="1437"/>
      <c r="B8" s="1631" t="s">
        <v>230</v>
      </c>
      <c r="C8" s="1631"/>
      <c r="D8" s="1631"/>
      <c r="E8" s="1631"/>
      <c r="F8" s="1631"/>
      <c r="G8" s="1437"/>
      <c r="H8" s="1438"/>
      <c r="I8" s="1438"/>
    </row>
    <row r="10" spans="1:9">
      <c r="A10" s="1437"/>
      <c r="B10" s="1230"/>
      <c r="C10" s="992" t="s">
        <v>80</v>
      </c>
      <c r="D10" s="1234"/>
      <c r="E10" s="992"/>
      <c r="F10" s="1234"/>
      <c r="G10" s="1437"/>
      <c r="H10" s="1438"/>
      <c r="I10" s="1438"/>
    </row>
    <row r="11" spans="1:9">
      <c r="A11" s="1437"/>
      <c r="B11" s="151"/>
      <c r="C11" s="158" t="s">
        <v>231</v>
      </c>
      <c r="D11" s="151"/>
      <c r="E11" s="158" t="s">
        <v>231</v>
      </c>
      <c r="F11" s="151"/>
      <c r="G11" s="1437"/>
      <c r="H11" s="1438"/>
      <c r="I11" s="1438"/>
    </row>
    <row r="12" spans="1:9">
      <c r="A12" s="1449" t="s">
        <v>4</v>
      </c>
      <c r="B12" s="157"/>
      <c r="C12" s="152" t="s">
        <v>211</v>
      </c>
      <c r="D12" s="151"/>
      <c r="E12" s="158" t="s">
        <v>211</v>
      </c>
      <c r="F12" s="151"/>
      <c r="G12" s="1449" t="s">
        <v>4</v>
      </c>
      <c r="H12" s="1438"/>
      <c r="I12" s="1438"/>
    </row>
    <row r="13" spans="1:9" ht="18">
      <c r="A13" s="1449" t="s">
        <v>5</v>
      </c>
      <c r="B13" s="1288" t="s">
        <v>124</v>
      </c>
      <c r="C13" s="1128" t="s">
        <v>212</v>
      </c>
      <c r="D13" s="1288" t="s">
        <v>8</v>
      </c>
      <c r="E13" s="1339" t="s">
        <v>213</v>
      </c>
      <c r="F13" s="1288" t="s">
        <v>8</v>
      </c>
      <c r="G13" s="1449" t="s">
        <v>5</v>
      </c>
      <c r="H13" s="185"/>
      <c r="I13" s="1438"/>
    </row>
    <row r="14" spans="1:9">
      <c r="A14" s="1449">
        <v>1</v>
      </c>
      <c r="B14" s="159" t="str">
        <f>"Dec-"&amp;RIGHT(Automation!$B$3-1,2)</f>
        <v>Dec-20</v>
      </c>
      <c r="C14" s="187">
        <v>0</v>
      </c>
      <c r="D14" s="161" t="s">
        <v>214</v>
      </c>
      <c r="E14" s="187">
        <v>0</v>
      </c>
      <c r="F14" s="161" t="s">
        <v>214</v>
      </c>
      <c r="G14" s="1449">
        <f>A14</f>
        <v>1</v>
      </c>
      <c r="H14" s="195"/>
      <c r="I14" s="195"/>
    </row>
    <row r="15" spans="1:9">
      <c r="A15" s="1449">
        <f>A14+1</f>
        <v>2</v>
      </c>
      <c r="B15" s="159" t="str">
        <f>"Jan-"&amp;RIGHT(Automation!$B$3,2)</f>
        <v>Jan-21</v>
      </c>
      <c r="C15" s="188">
        <v>0</v>
      </c>
      <c r="D15" s="168"/>
      <c r="E15" s="188">
        <v>0</v>
      </c>
      <c r="F15" s="168"/>
      <c r="G15" s="1449">
        <f>G14+1</f>
        <v>2</v>
      </c>
      <c r="H15" s="195"/>
      <c r="I15" s="169"/>
    </row>
    <row r="16" spans="1:9">
      <c r="A16" s="1449">
        <f t="shared" ref="A16:A32" si="0">A15+1</f>
        <v>3</v>
      </c>
      <c r="B16" s="159" t="s">
        <v>215</v>
      </c>
      <c r="C16" s="188">
        <v>0</v>
      </c>
      <c r="D16" s="168"/>
      <c r="E16" s="188">
        <v>0</v>
      </c>
      <c r="F16" s="168"/>
      <c r="G16" s="1449">
        <f t="shared" ref="G16:G32" si="1">G15+1</f>
        <v>3</v>
      </c>
      <c r="H16" s="185"/>
      <c r="I16" s="1438"/>
    </row>
    <row r="17" spans="1:26">
      <c r="A17" s="1449">
        <f t="shared" si="0"/>
        <v>4</v>
      </c>
      <c r="B17" s="159" t="s">
        <v>216</v>
      </c>
      <c r="C17" s="188">
        <v>0</v>
      </c>
      <c r="D17" s="168"/>
      <c r="E17" s="188">
        <v>0</v>
      </c>
      <c r="F17" s="168"/>
      <c r="G17" s="1449">
        <f t="shared" si="1"/>
        <v>4</v>
      </c>
      <c r="H17" s="185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188">
        <v>0</v>
      </c>
      <c r="D18" s="168"/>
      <c r="E18" s="188">
        <v>0</v>
      </c>
      <c r="F18" s="168"/>
      <c r="G18" s="1449">
        <f t="shared" si="1"/>
        <v>5</v>
      </c>
      <c r="H18" s="185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188">
        <v>0</v>
      </c>
      <c r="D19" s="168"/>
      <c r="E19" s="188">
        <v>0</v>
      </c>
      <c r="F19" s="168"/>
      <c r="G19" s="1449">
        <f t="shared" si="1"/>
        <v>6</v>
      </c>
      <c r="H19" s="185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188">
        <v>0</v>
      </c>
      <c r="D20" s="168"/>
      <c r="E20" s="188">
        <v>0</v>
      </c>
      <c r="F20" s="168"/>
      <c r="G20" s="1449">
        <f>G19+1</f>
        <v>7</v>
      </c>
      <c r="H20" s="185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188">
        <v>0</v>
      </c>
      <c r="D21" s="168"/>
      <c r="E21" s="188">
        <v>0</v>
      </c>
      <c r="F21" s="168"/>
      <c r="G21" s="1449">
        <f t="shared" si="1"/>
        <v>8</v>
      </c>
      <c r="H21" s="1438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188">
        <v>0</v>
      </c>
      <c r="D22" s="168"/>
      <c r="E22" s="188">
        <v>0</v>
      </c>
      <c r="F22" s="168"/>
      <c r="G22" s="1449">
        <f t="shared" si="1"/>
        <v>9</v>
      </c>
      <c r="H22" s="1438"/>
      <c r="I22" s="1438"/>
      <c r="J22" s="1438"/>
      <c r="K22" s="1438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188">
        <v>0</v>
      </c>
      <c r="D23" s="168"/>
      <c r="E23" s="188">
        <v>0</v>
      </c>
      <c r="F23" s="168"/>
      <c r="G23" s="1449">
        <f t="shared" si="1"/>
        <v>10</v>
      </c>
      <c r="H23" s="1438"/>
      <c r="I23" s="1438"/>
      <c r="J23" s="1438"/>
      <c r="K23" s="1438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188">
        <v>0</v>
      </c>
      <c r="D24" s="168"/>
      <c r="E24" s="188">
        <v>0</v>
      </c>
      <c r="F24" s="168"/>
      <c r="G24" s="1449">
        <f t="shared" si="1"/>
        <v>11</v>
      </c>
      <c r="H24" s="1438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188">
        <v>0</v>
      </c>
      <c r="D25" s="168"/>
      <c r="E25" s="188">
        <v>0</v>
      </c>
      <c r="F25" s="168"/>
      <c r="G25" s="1449">
        <f t="shared" si="1"/>
        <v>12</v>
      </c>
      <c r="H25" s="1438"/>
      <c r="I25" s="169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88">
        <v>0</v>
      </c>
      <c r="D26" s="1346" t="s">
        <v>214</v>
      </c>
      <c r="E26" s="1347">
        <v>0</v>
      </c>
      <c r="F26" s="1346" t="s">
        <v>214</v>
      </c>
      <c r="G26" s="1449">
        <f t="shared" si="1"/>
        <v>13</v>
      </c>
      <c r="H26" s="169"/>
      <c r="I26" s="195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4</v>
      </c>
      <c r="B27" s="171"/>
      <c r="C27" s="995"/>
      <c r="D27" s="196"/>
      <c r="E27" s="189"/>
      <c r="F27" s="1235"/>
      <c r="G27" s="1449">
        <f t="shared" si="1"/>
        <v>14</v>
      </c>
      <c r="H27" s="169"/>
      <c r="I27" s="169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190">
        <f>SUM(C14:C26)</f>
        <v>0</v>
      </c>
      <c r="D28" s="612" t="str">
        <f>"Sum Lines "&amp;A14&amp;" thru "&amp;A26</f>
        <v>Sum Lines 1 thru 13</v>
      </c>
      <c r="E28" s="190">
        <f>SUM(E14:E26)</f>
        <v>0</v>
      </c>
      <c r="F28" s="611" t="str">
        <f>"Sum Lines "&amp;A14&amp;" thru "&amp;A26</f>
        <v>Sum Lines 1 thru 13</v>
      </c>
      <c r="G28" s="1449">
        <f t="shared" si="1"/>
        <v>15</v>
      </c>
      <c r="H28" s="169"/>
      <c r="I28" s="169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48"/>
      <c r="D29" s="1349"/>
      <c r="E29" s="1348"/>
      <c r="F29" s="1350"/>
      <c r="G29" s="1449">
        <f t="shared" si="1"/>
        <v>16</v>
      </c>
      <c r="H29" s="169"/>
      <c r="I29" s="169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189"/>
      <c r="D30" s="197"/>
      <c r="E30" s="189"/>
      <c r="F30" s="198"/>
      <c r="G30" s="1449">
        <f t="shared" si="1"/>
        <v>17</v>
      </c>
      <c r="H30" s="169"/>
      <c r="I30" s="169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199">
        <f>C28/13</f>
        <v>0</v>
      </c>
      <c r="D31" s="612" t="str">
        <f>"Average of Lines "&amp;A14&amp;" thru "&amp;A26</f>
        <v>Average of Lines 1 thru 13</v>
      </c>
      <c r="E31" s="199">
        <f>E28/13</f>
        <v>0</v>
      </c>
      <c r="F31" s="611" t="str">
        <f>"Average of Lines "&amp;A14&amp;" thru "&amp;A26</f>
        <v>Average of Lines 1 thru 13</v>
      </c>
      <c r="G31" s="1449">
        <f t="shared" si="1"/>
        <v>18</v>
      </c>
      <c r="H31" s="169"/>
      <c r="I31" s="195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8"/>
      <c r="D32" s="1290"/>
      <c r="E32" s="1348"/>
      <c r="F32" s="1350"/>
      <c r="G32" s="1449">
        <f t="shared" si="1"/>
        <v>19</v>
      </c>
      <c r="H32" s="169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7">
      <c r="A33" s="1449"/>
      <c r="B33" s="1441"/>
      <c r="C33" s="191"/>
      <c r="D33" s="191"/>
      <c r="E33" s="191"/>
      <c r="F33" s="193"/>
      <c r="G33" s="679"/>
    </row>
    <row r="34" spans="1:7">
      <c r="A34" s="1449"/>
      <c r="B34" s="1438"/>
      <c r="C34" s="193"/>
      <c r="D34" s="193"/>
      <c r="E34" s="193"/>
      <c r="F34" s="193"/>
      <c r="G34" s="679"/>
    </row>
    <row r="35" spans="1:7" ht="18">
      <c r="A35" s="180">
        <v>1</v>
      </c>
      <c r="B35" s="1441" t="s">
        <v>226</v>
      </c>
      <c r="C35" s="193"/>
      <c r="D35" s="193"/>
      <c r="E35" s="193"/>
      <c r="F35" s="193"/>
      <c r="G35" s="679"/>
    </row>
    <row r="36" spans="1:7">
      <c r="A36" s="1437"/>
      <c r="B36" s="1441" t="s">
        <v>227</v>
      </c>
      <c r="C36" s="193"/>
      <c r="D36" s="193"/>
      <c r="E36" s="193"/>
      <c r="F36" s="193"/>
      <c r="G36" s="679"/>
    </row>
    <row r="37" spans="1:7">
      <c r="A37" s="1437"/>
      <c r="B37" s="1438"/>
      <c r="C37" s="193"/>
      <c r="D37" s="193"/>
      <c r="E37" s="193"/>
      <c r="F37" s="193"/>
      <c r="G37" s="679"/>
    </row>
    <row r="38" spans="1:7">
      <c r="A38" s="1437"/>
      <c r="B38" s="1438"/>
      <c r="C38" s="194"/>
      <c r="D38" s="194"/>
      <c r="E38" s="185"/>
      <c r="F38" s="185"/>
      <c r="G38" s="67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/>
  </sheetViews>
  <sheetFormatPr defaultColWidth="9.109375" defaultRowHeight="15.6"/>
  <cols>
    <col min="1" max="1" width="5.109375" style="141" customWidth="1"/>
    <col min="2" max="2" width="35.109375" style="142" customWidth="1"/>
    <col min="3" max="3" width="18.5546875" style="148" customWidth="1"/>
    <col min="4" max="4" width="25.33203125" style="201" customWidth="1"/>
    <col min="5" max="5" width="18.5546875" style="142" customWidth="1"/>
    <col min="6" max="6" width="62.5546875" style="150" customWidth="1"/>
    <col min="7" max="7" width="5.109375" style="637" customWidth="1"/>
    <col min="8" max="8" width="24" style="169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8">
      <c r="A2" s="1437"/>
      <c r="B2" s="1631" t="s">
        <v>0</v>
      </c>
      <c r="C2" s="1631"/>
      <c r="D2" s="1631"/>
      <c r="E2" s="1631"/>
      <c r="F2" s="1631"/>
      <c r="G2" s="1437"/>
    </row>
    <row r="3" spans="1:8">
      <c r="A3" s="1437"/>
      <c r="B3" s="1631" t="s">
        <v>207</v>
      </c>
      <c r="C3" s="1631"/>
      <c r="D3" s="1631"/>
      <c r="E3" s="1631"/>
      <c r="F3" s="1631"/>
      <c r="G3" s="1437"/>
    </row>
    <row r="4" spans="1:8">
      <c r="A4" s="1437"/>
      <c r="B4" s="1631" t="s">
        <v>208</v>
      </c>
      <c r="C4" s="1631"/>
      <c r="D4" s="1631"/>
      <c r="E4" s="1631"/>
      <c r="F4" s="1631"/>
      <c r="G4" s="1437"/>
    </row>
    <row r="5" spans="1:8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</row>
    <row r="6" spans="1:8">
      <c r="A6" s="1437"/>
      <c r="B6" s="1636" t="s">
        <v>3</v>
      </c>
      <c r="C6" s="1636"/>
      <c r="D6" s="1636"/>
      <c r="E6" s="1636"/>
      <c r="F6" s="1636"/>
      <c r="G6" s="1437"/>
    </row>
    <row r="7" spans="1:8">
      <c r="A7" s="1437"/>
      <c r="B7" s="144"/>
      <c r="C7" s="145"/>
      <c r="D7" s="200"/>
      <c r="E7" s="144"/>
      <c r="F7" s="147"/>
      <c r="G7" s="1437"/>
    </row>
    <row r="8" spans="1:8">
      <c r="A8" s="1437"/>
      <c r="B8" s="1631" t="s">
        <v>232</v>
      </c>
      <c r="C8" s="1631"/>
      <c r="D8" s="1631"/>
      <c r="E8" s="1631"/>
      <c r="F8" s="1631"/>
      <c r="G8" s="1437"/>
    </row>
    <row r="10" spans="1:8">
      <c r="A10" s="1437"/>
      <c r="B10" s="1230"/>
      <c r="C10" s="992" t="s">
        <v>80</v>
      </c>
      <c r="D10" s="1236"/>
      <c r="E10" s="992"/>
      <c r="F10" s="1231"/>
      <c r="G10" s="1437"/>
    </row>
    <row r="11" spans="1:8">
      <c r="A11" s="1449"/>
      <c r="B11" s="151"/>
      <c r="C11" s="152" t="s">
        <v>233</v>
      </c>
      <c r="D11" s="202"/>
      <c r="E11" s="158" t="s">
        <v>233</v>
      </c>
      <c r="F11" s="153"/>
      <c r="G11" s="1437"/>
    </row>
    <row r="12" spans="1:8">
      <c r="A12" s="1449" t="s">
        <v>4</v>
      </c>
      <c r="B12" s="157"/>
      <c r="C12" s="152" t="s">
        <v>211</v>
      </c>
      <c r="D12" s="153"/>
      <c r="E12" s="158" t="s">
        <v>211</v>
      </c>
      <c r="F12" s="153"/>
      <c r="G12" s="1449" t="s">
        <v>4</v>
      </c>
    </row>
    <row r="13" spans="1:8" ht="18">
      <c r="A13" s="1449" t="s">
        <v>5</v>
      </c>
      <c r="B13" s="1288" t="s">
        <v>124</v>
      </c>
      <c r="C13" s="1128" t="s">
        <v>212</v>
      </c>
      <c r="D13" s="1338" t="s">
        <v>8</v>
      </c>
      <c r="E13" s="1339" t="s">
        <v>213</v>
      </c>
      <c r="F13" s="1338" t="s">
        <v>8</v>
      </c>
      <c r="G13" s="1449" t="s">
        <v>5</v>
      </c>
    </row>
    <row r="14" spans="1:8">
      <c r="A14" s="1449">
        <v>1</v>
      </c>
      <c r="B14" s="159" t="str">
        <f>"Dec-"&amp;RIGHT(Automation!$B$3-1,2)</f>
        <v>Dec-20</v>
      </c>
      <c r="C14" s="160">
        <v>579274.81100999995</v>
      </c>
      <c r="D14" s="161" t="s">
        <v>214</v>
      </c>
      <c r="E14" s="160">
        <v>537020.37522000005</v>
      </c>
      <c r="F14" s="161" t="s">
        <v>946</v>
      </c>
      <c r="G14" s="1449">
        <f>A14</f>
        <v>1</v>
      </c>
      <c r="H14" s="164"/>
    </row>
    <row r="15" spans="1:8">
      <c r="A15" s="1449">
        <f>A14+1</f>
        <v>2</v>
      </c>
      <c r="B15" s="159" t="str">
        <f>"Jan-"&amp;RIGHT(Automation!$B$3,2)</f>
        <v>Jan-21</v>
      </c>
      <c r="C15" s="165">
        <v>579309.99205</v>
      </c>
      <c r="D15" s="166"/>
      <c r="E15" s="165">
        <v>537055.5562600001</v>
      </c>
      <c r="F15" s="166"/>
      <c r="G15" s="1449">
        <f>G14+1</f>
        <v>2</v>
      </c>
      <c r="H15" s="1438"/>
    </row>
    <row r="16" spans="1:8">
      <c r="A16" s="1449">
        <f t="shared" ref="A16:A32" si="0">A15+1</f>
        <v>3</v>
      </c>
      <c r="B16" s="159" t="s">
        <v>215</v>
      </c>
      <c r="C16" s="165">
        <v>582168.96565000003</v>
      </c>
      <c r="D16" s="166"/>
      <c r="E16" s="165">
        <v>539914.52986000013</v>
      </c>
      <c r="F16" s="166"/>
      <c r="G16" s="1449">
        <f t="shared" ref="G16:G32" si="1">G15+1</f>
        <v>3</v>
      </c>
      <c r="H16" s="1438"/>
    </row>
    <row r="17" spans="1:26">
      <c r="A17" s="1449">
        <f t="shared" si="0"/>
        <v>4</v>
      </c>
      <c r="B17" s="159" t="s">
        <v>216</v>
      </c>
      <c r="C17" s="165">
        <v>582255.31498999998</v>
      </c>
      <c r="D17" s="166"/>
      <c r="E17" s="165">
        <v>540000.87920000008</v>
      </c>
      <c r="F17" s="166"/>
      <c r="G17" s="1449">
        <f t="shared" si="1"/>
        <v>4</v>
      </c>
      <c r="H17" s="1438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165">
        <v>582389.30796999997</v>
      </c>
      <c r="D18" s="166"/>
      <c r="E18" s="165">
        <v>540134.87218000006</v>
      </c>
      <c r="F18" s="166"/>
      <c r="G18" s="1449">
        <f t="shared" si="1"/>
        <v>5</v>
      </c>
      <c r="H18" s="1438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165">
        <v>607598.19137000002</v>
      </c>
      <c r="D19" s="166"/>
      <c r="E19" s="165">
        <v>565343.75558000011</v>
      </c>
      <c r="F19" s="166"/>
      <c r="G19" s="1449">
        <f t="shared" si="1"/>
        <v>6</v>
      </c>
      <c r="H19" s="1438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165">
        <v>607800.62912000006</v>
      </c>
      <c r="D20" s="166"/>
      <c r="E20" s="165">
        <v>565546.19333000015</v>
      </c>
      <c r="F20" s="166"/>
      <c r="G20" s="1449">
        <f>G19+1</f>
        <v>7</v>
      </c>
      <c r="H20" s="1438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165">
        <v>607795.42611</v>
      </c>
      <c r="D21" s="166"/>
      <c r="E21" s="165">
        <v>565540.9903200001</v>
      </c>
      <c r="F21" s="166"/>
      <c r="G21" s="1449">
        <f t="shared" si="1"/>
        <v>8</v>
      </c>
      <c r="H21" s="1438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165">
        <v>572497.65706</v>
      </c>
      <c r="D22" s="166"/>
      <c r="E22" s="165">
        <v>530243.2212700001</v>
      </c>
      <c r="F22" s="166"/>
      <c r="G22" s="1449">
        <f t="shared" si="1"/>
        <v>9</v>
      </c>
      <c r="H22" s="1438"/>
      <c r="I22" s="1438"/>
      <c r="J22" s="1438"/>
      <c r="K22" s="1438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165">
        <v>572212.35759000003</v>
      </c>
      <c r="D23" s="166"/>
      <c r="E23" s="165">
        <v>530214.99804000009</v>
      </c>
      <c r="F23" s="166"/>
      <c r="G23" s="1449">
        <f t="shared" si="1"/>
        <v>10</v>
      </c>
      <c r="H23" s="1438"/>
      <c r="I23" s="1438"/>
      <c r="J23" s="1438"/>
      <c r="K23" s="1438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165">
        <v>571401.17304999998</v>
      </c>
      <c r="D24" s="166"/>
      <c r="E24" s="165">
        <v>529403.81350000005</v>
      </c>
      <c r="F24" s="166"/>
      <c r="G24" s="1449">
        <f t="shared" si="1"/>
        <v>11</v>
      </c>
      <c r="H24" s="1438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165">
        <v>579704.12898000004</v>
      </c>
      <c r="D25" s="166"/>
      <c r="E25" s="165">
        <v>537706.7694300001</v>
      </c>
      <c r="F25" s="166"/>
      <c r="G25" s="1449">
        <f t="shared" si="1"/>
        <v>12</v>
      </c>
      <c r="H25" s="1438"/>
      <c r="I25" s="1438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65">
        <v>579619.97169999999</v>
      </c>
      <c r="D26" s="1346" t="s">
        <v>214</v>
      </c>
      <c r="E26" s="1351">
        <v>537622.61215000006</v>
      </c>
      <c r="F26" s="161" t="s">
        <v>947</v>
      </c>
      <c r="G26" s="1449">
        <f t="shared" si="1"/>
        <v>13</v>
      </c>
      <c r="H26" s="164"/>
      <c r="I26" s="1438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>A26+1</f>
        <v>14</v>
      </c>
      <c r="B27" s="171"/>
      <c r="C27" s="995"/>
      <c r="D27" s="175"/>
      <c r="E27" s="189"/>
      <c r="F27" s="1232"/>
      <c r="G27" s="1449">
        <f>G26+1</f>
        <v>14</v>
      </c>
      <c r="H27" s="1438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173">
        <f>SUM(C14:C26)</f>
        <v>7604027.9266500007</v>
      </c>
      <c r="D28" s="613" t="str">
        <f>"Sum Lines "&amp;A14&amp;" thru "&amp;A26</f>
        <v>Sum Lines 1 thru 13</v>
      </c>
      <c r="E28" s="173">
        <f>SUM(E14:E26)</f>
        <v>7055748.5663400013</v>
      </c>
      <c r="F28" s="613" t="str">
        <f>"Sum Lines "&amp;A14&amp;" thru "&amp;A26</f>
        <v>Sum Lines 1 thru 13</v>
      </c>
      <c r="G28" s="1449">
        <f t="shared" si="1"/>
        <v>15</v>
      </c>
      <c r="H28" s="1438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41"/>
      <c r="D29" s="1352"/>
      <c r="E29" s="1341"/>
      <c r="F29" s="1352"/>
      <c r="G29" s="1449">
        <f t="shared" si="1"/>
        <v>16</v>
      </c>
      <c r="H29" s="1438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173"/>
      <c r="D30" s="174"/>
      <c r="E30" s="173"/>
      <c r="F30" s="174"/>
      <c r="G30" s="1449">
        <f t="shared" si="1"/>
        <v>17</v>
      </c>
      <c r="H30" s="1438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173">
        <f>C28/13</f>
        <v>584925.22512692318</v>
      </c>
      <c r="D31" s="613" t="str">
        <f>"Average of Lines "&amp;A14&amp;" thru "&amp;A26</f>
        <v>Average of Lines 1 thru 13</v>
      </c>
      <c r="E31" s="173">
        <f>E28/13</f>
        <v>542749.88971846167</v>
      </c>
      <c r="F31" s="161" t="s">
        <v>948</v>
      </c>
      <c r="G31" s="1449">
        <f t="shared" si="1"/>
        <v>18</v>
      </c>
      <c r="H31" s="164"/>
      <c r="I31" s="1438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8"/>
      <c r="D32" s="1342"/>
      <c r="E32" s="1348"/>
      <c r="F32" s="1342"/>
      <c r="G32" s="1449">
        <f t="shared" si="1"/>
        <v>19</v>
      </c>
      <c r="H32" s="1438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8">
      <c r="A33" s="1437"/>
      <c r="B33" s="1441"/>
      <c r="C33" s="191"/>
      <c r="D33" s="203"/>
      <c r="E33" s="191"/>
      <c r="F33" s="192"/>
      <c r="G33" s="1437"/>
      <c r="H33" s="1438"/>
    </row>
    <row r="34" spans="1:8">
      <c r="A34" s="1437"/>
      <c r="B34" s="1438"/>
      <c r="C34" s="191"/>
      <c r="D34" s="203"/>
      <c r="E34" s="191"/>
      <c r="F34" s="192"/>
      <c r="G34" s="1437"/>
      <c r="H34" s="1438"/>
    </row>
    <row r="35" spans="1:8" ht="18">
      <c r="A35" s="180">
        <v>1</v>
      </c>
      <c r="B35" s="1441" t="s">
        <v>226</v>
      </c>
      <c r="C35" s="191"/>
      <c r="D35" s="203"/>
      <c r="E35" s="191"/>
      <c r="F35" s="192"/>
      <c r="G35" s="1437"/>
    </row>
    <row r="36" spans="1:8">
      <c r="A36" s="1437"/>
      <c r="B36" s="1441" t="s">
        <v>227</v>
      </c>
      <c r="C36" s="191"/>
      <c r="D36" s="203"/>
      <c r="E36" s="191"/>
      <c r="F36" s="192"/>
      <c r="G36" s="1437"/>
    </row>
    <row r="37" spans="1:8">
      <c r="A37" s="1437"/>
      <c r="B37" s="1438"/>
      <c r="C37" s="191"/>
      <c r="D37" s="203"/>
      <c r="E37" s="191"/>
      <c r="F37" s="192"/>
      <c r="G37" s="1437"/>
    </row>
    <row r="38" spans="1:8">
      <c r="A38" s="1437"/>
      <c r="B38" s="1438"/>
      <c r="C38" s="191"/>
      <c r="D38" s="203"/>
      <c r="E38" s="191"/>
      <c r="F38" s="192"/>
      <c r="G38" s="1437"/>
    </row>
    <row r="39" spans="1:8">
      <c r="A39" s="1437"/>
      <c r="B39" s="1438"/>
      <c r="C39" s="204"/>
      <c r="D39" s="204"/>
      <c r="E39" s="204"/>
      <c r="F39" s="204"/>
      <c r="G39" s="680"/>
    </row>
    <row r="40" spans="1:8">
      <c r="A40" s="1437"/>
      <c r="B40" s="1438"/>
      <c r="E40" s="205"/>
      <c r="G40" s="1437"/>
    </row>
    <row r="41" spans="1:8">
      <c r="A41" s="1437"/>
      <c r="B41" s="1438"/>
      <c r="E41" s="205"/>
      <c r="G41" s="1437"/>
    </row>
    <row r="42" spans="1:8">
      <c r="A42" s="1437"/>
      <c r="B42" s="1438"/>
      <c r="E42" s="205"/>
      <c r="G42" s="1437"/>
    </row>
    <row r="43" spans="1:8">
      <c r="A43" s="1437"/>
      <c r="B43" s="1438"/>
      <c r="E43" s="206"/>
      <c r="G43" s="1437"/>
    </row>
    <row r="44" spans="1:8">
      <c r="A44" s="1437"/>
      <c r="B44" s="1438"/>
      <c r="E44" s="205"/>
      <c r="G44" s="143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09375" defaultRowHeight="15.6"/>
  <cols>
    <col min="1" max="1" width="5.109375" style="141" customWidth="1"/>
    <col min="2" max="2" width="38" style="142" customWidth="1"/>
    <col min="3" max="3" width="18.5546875" style="148" customWidth="1"/>
    <col min="4" max="4" width="29.33203125" style="148" bestFit="1" customWidth="1"/>
    <col min="5" max="5" width="18.5546875" style="142" customWidth="1"/>
    <col min="6" max="6" width="55.44140625" style="142" customWidth="1"/>
    <col min="7" max="7" width="5.109375" style="637" customWidth="1"/>
    <col min="8" max="8" width="24" style="142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9">
      <c r="A2" s="1437"/>
      <c r="B2" s="1631" t="s">
        <v>0</v>
      </c>
      <c r="C2" s="1631"/>
      <c r="D2" s="1631"/>
      <c r="E2" s="1631"/>
      <c r="F2" s="1631"/>
      <c r="G2" s="1437"/>
      <c r="H2" s="1438"/>
      <c r="I2" s="1438"/>
    </row>
    <row r="3" spans="1:9">
      <c r="A3" s="1437"/>
      <c r="B3" s="1631" t="s">
        <v>207</v>
      </c>
      <c r="C3" s="1631"/>
      <c r="D3" s="1631"/>
      <c r="E3" s="1631"/>
      <c r="F3" s="1631"/>
      <c r="G3" s="1437"/>
      <c r="H3" s="1438"/>
      <c r="I3" s="1438"/>
    </row>
    <row r="4" spans="1:9">
      <c r="A4" s="1437"/>
      <c r="B4" s="1631" t="s">
        <v>208</v>
      </c>
      <c r="C4" s="1631"/>
      <c r="D4" s="1631"/>
      <c r="E4" s="1631"/>
      <c r="F4" s="1631"/>
      <c r="G4" s="1437"/>
      <c r="H4" s="1438"/>
      <c r="I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438"/>
      <c r="I5" s="164"/>
    </row>
    <row r="6" spans="1:9">
      <c r="A6" s="1437"/>
      <c r="B6" s="1636" t="s">
        <v>3</v>
      </c>
      <c r="C6" s="1636"/>
      <c r="D6" s="1636"/>
      <c r="E6" s="1636"/>
      <c r="F6" s="1636"/>
      <c r="G6" s="1437"/>
      <c r="H6" s="1438"/>
      <c r="I6" s="1438"/>
    </row>
    <row r="7" spans="1:9">
      <c r="A7" s="1437"/>
      <c r="B7" s="144"/>
      <c r="C7" s="145"/>
      <c r="D7" s="145"/>
      <c r="E7" s="144"/>
      <c r="F7" s="144"/>
      <c r="G7" s="1437"/>
      <c r="H7" s="1438"/>
      <c r="I7" s="1438"/>
    </row>
    <row r="8" spans="1:9">
      <c r="A8" s="1437"/>
      <c r="B8" s="1631" t="s">
        <v>234</v>
      </c>
      <c r="C8" s="1631"/>
      <c r="D8" s="1631"/>
      <c r="E8" s="1631"/>
      <c r="F8" s="1631"/>
      <c r="G8" s="1437"/>
      <c r="H8" s="1438"/>
      <c r="I8" s="1438"/>
    </row>
    <row r="9" spans="1:9">
      <c r="A9" s="1437"/>
      <c r="B9" s="1438"/>
      <c r="E9" s="1438"/>
      <c r="F9" s="1438"/>
      <c r="G9" s="1449"/>
      <c r="H9" s="1438"/>
      <c r="I9" s="1438"/>
    </row>
    <row r="10" spans="1:9">
      <c r="A10" s="1437"/>
      <c r="B10" s="1230"/>
      <c r="C10" s="992" t="s">
        <v>80</v>
      </c>
      <c r="D10" s="1234"/>
      <c r="E10" s="992"/>
      <c r="F10" s="1234"/>
      <c r="G10" s="1449"/>
      <c r="H10" s="1438"/>
      <c r="I10" s="1438"/>
    </row>
    <row r="11" spans="1:9">
      <c r="A11" s="1437"/>
      <c r="B11" s="151"/>
      <c r="C11" s="152" t="s">
        <v>235</v>
      </c>
      <c r="D11" s="202"/>
      <c r="E11" s="158" t="s">
        <v>235</v>
      </c>
      <c r="F11" s="202"/>
      <c r="G11" s="1449"/>
      <c r="H11" s="1438"/>
      <c r="I11" s="1438"/>
    </row>
    <row r="12" spans="1:9">
      <c r="A12" s="1449" t="s">
        <v>4</v>
      </c>
      <c r="B12" s="157"/>
      <c r="C12" s="152" t="s">
        <v>236</v>
      </c>
      <c r="D12" s="153"/>
      <c r="E12" s="158" t="s">
        <v>236</v>
      </c>
      <c r="F12" s="153"/>
      <c r="G12" s="1449" t="s">
        <v>4</v>
      </c>
      <c r="H12" s="1438"/>
      <c r="I12" s="1438"/>
    </row>
    <row r="13" spans="1:9" ht="18">
      <c r="A13" s="1449" t="s">
        <v>5</v>
      </c>
      <c r="B13" s="1288" t="s">
        <v>124</v>
      </c>
      <c r="C13" s="1128" t="s">
        <v>212</v>
      </c>
      <c r="D13" s="1338" t="s">
        <v>8</v>
      </c>
      <c r="E13" s="1339" t="s">
        <v>213</v>
      </c>
      <c r="F13" s="1338" t="s">
        <v>8</v>
      </c>
      <c r="G13" s="1449" t="s">
        <v>5</v>
      </c>
      <c r="H13" s="1438"/>
      <c r="I13" s="1438"/>
    </row>
    <row r="14" spans="1:9">
      <c r="A14" s="207"/>
      <c r="B14" s="209"/>
      <c r="C14" s="1129"/>
      <c r="D14" s="151"/>
      <c r="E14" s="158"/>
      <c r="F14" s="151"/>
      <c r="G14" s="207"/>
      <c r="H14" s="1438"/>
      <c r="I14" s="1438"/>
    </row>
    <row r="15" spans="1:9">
      <c r="A15" s="1449">
        <v>1</v>
      </c>
      <c r="B15" s="159" t="str">
        <f>"Dec-"&amp;RIGHT(Automation!$B$3-1,2)</f>
        <v>Dec-20</v>
      </c>
      <c r="C15" s="160">
        <v>7898625.7785799997</v>
      </c>
      <c r="D15" s="210" t="s">
        <v>214</v>
      </c>
      <c r="E15" s="162">
        <v>8046663.23037</v>
      </c>
      <c r="F15" s="1054" t="s">
        <v>946</v>
      </c>
      <c r="G15" s="1449">
        <f>A15</f>
        <v>1</v>
      </c>
      <c r="H15" s="1503"/>
      <c r="I15" s="1504"/>
    </row>
    <row r="16" spans="1:9">
      <c r="A16" s="1449">
        <f>A15+1</f>
        <v>2</v>
      </c>
      <c r="B16" s="159"/>
      <c r="C16" s="165"/>
      <c r="D16" s="210"/>
      <c r="E16" s="167"/>
      <c r="F16" s="210"/>
      <c r="G16" s="1449">
        <f>G15+1</f>
        <v>2</v>
      </c>
      <c r="H16" s="169"/>
      <c r="I16" s="1438"/>
    </row>
    <row r="17" spans="1:9" ht="15.75" customHeight="1">
      <c r="A17" s="1449">
        <f t="shared" ref="A17:A21" si="0">A16+1</f>
        <v>3</v>
      </c>
      <c r="B17" s="159" t="str">
        <f>"Dec-"&amp;RIGHT(Automation!$B$3,2)</f>
        <v>Dec-21</v>
      </c>
      <c r="C17" s="211">
        <v>8756414.4048299994</v>
      </c>
      <c r="D17" s="210" t="s">
        <v>214</v>
      </c>
      <c r="E17" s="211">
        <v>8919066.8144000024</v>
      </c>
      <c r="F17" s="210" t="s">
        <v>947</v>
      </c>
      <c r="G17" s="1449">
        <f t="shared" ref="G17:G21" si="1">G16+1</f>
        <v>3</v>
      </c>
      <c r="H17" s="169"/>
      <c r="I17" s="164"/>
    </row>
    <row r="18" spans="1:9">
      <c r="A18" s="1449">
        <f t="shared" si="0"/>
        <v>4</v>
      </c>
      <c r="B18" s="1353"/>
      <c r="C18" s="1354"/>
      <c r="D18" s="1355"/>
      <c r="E18" s="1354"/>
      <c r="F18" s="1355"/>
      <c r="G18" s="1449">
        <f t="shared" si="1"/>
        <v>4</v>
      </c>
      <c r="H18" s="169"/>
      <c r="I18" s="1438"/>
    </row>
    <row r="19" spans="1:9">
      <c r="A19" s="1449">
        <f>A18+1</f>
        <v>5</v>
      </c>
      <c r="B19" s="171"/>
      <c r="C19" s="189"/>
      <c r="D19" s="171"/>
      <c r="E19" s="189"/>
      <c r="F19" s="171"/>
      <c r="G19" s="1449">
        <f>G18+1</f>
        <v>5</v>
      </c>
      <c r="H19" s="1438"/>
      <c r="I19" s="1438"/>
    </row>
    <row r="20" spans="1:9">
      <c r="A20" s="1449">
        <f t="shared" si="0"/>
        <v>6</v>
      </c>
      <c r="B20" s="171" t="s">
        <v>237</v>
      </c>
      <c r="C20" s="173">
        <f>(C15+C17)/2</f>
        <v>8327520.091705</v>
      </c>
      <c r="D20" s="256" t="str">
        <f>"Average of Line "&amp;A15&amp;" and Line "&amp;A17</f>
        <v>Average of Line 1 and Line 3</v>
      </c>
      <c r="E20" s="173">
        <f>(E15+E17)/2</f>
        <v>8482865.0223850012</v>
      </c>
      <c r="F20" s="212" t="str">
        <f>"Average of Line "&amp;A15&amp;" and Line "&amp;A17</f>
        <v>Average of Line 1 and Line 3</v>
      </c>
      <c r="G20" s="1449">
        <f t="shared" si="1"/>
        <v>6</v>
      </c>
      <c r="H20" s="1438"/>
      <c r="I20" s="1438"/>
    </row>
    <row r="21" spans="1:9">
      <c r="A21" s="1449">
        <f t="shared" si="0"/>
        <v>7</v>
      </c>
      <c r="B21" s="1289"/>
      <c r="C21" s="1341"/>
      <c r="D21" s="1306"/>
      <c r="E21" s="1341"/>
      <c r="F21" s="1356"/>
      <c r="G21" s="1449">
        <f t="shared" si="1"/>
        <v>7</v>
      </c>
      <c r="H21" s="1438"/>
      <c r="I21" s="1438"/>
    </row>
    <row r="22" spans="1:9">
      <c r="A22" s="1437"/>
      <c r="B22" s="1441"/>
      <c r="C22" s="1441"/>
      <c r="D22" s="208"/>
      <c r="E22" s="1441"/>
      <c r="F22" s="1441"/>
      <c r="G22" s="1437"/>
      <c r="H22" s="1438"/>
      <c r="I22" s="1438"/>
    </row>
    <row r="23" spans="1:9">
      <c r="A23" s="1437"/>
      <c r="B23" s="1438"/>
      <c r="C23" s="1441"/>
      <c r="D23" s="1441"/>
      <c r="E23" s="213"/>
      <c r="F23" s="1441"/>
      <c r="G23" s="1437"/>
      <c r="H23" s="1438"/>
      <c r="I23" s="1438"/>
    </row>
    <row r="24" spans="1:9" ht="18">
      <c r="A24" s="180">
        <v>1</v>
      </c>
      <c r="B24" s="1441" t="s">
        <v>226</v>
      </c>
      <c r="C24" s="1441"/>
      <c r="D24" s="1441"/>
      <c r="E24" s="1441"/>
      <c r="F24" s="1441"/>
      <c r="G24" s="1437"/>
      <c r="H24" s="1438"/>
      <c r="I24" s="1438"/>
    </row>
    <row r="25" spans="1:9">
      <c r="A25" s="1437"/>
      <c r="B25" s="1441" t="s">
        <v>227</v>
      </c>
      <c r="C25" s="1441"/>
      <c r="D25" s="1441"/>
      <c r="E25" s="1441"/>
      <c r="F25" s="1441"/>
      <c r="G25" s="1437"/>
      <c r="H25" s="1438"/>
      <c r="I25" s="1438"/>
    </row>
    <row r="26" spans="1:9" s="1541" customFormat="1">
      <c r="A26" s="1540"/>
      <c r="B26" s="1542"/>
      <c r="C26" s="1542"/>
      <c r="D26" s="1542"/>
      <c r="E26" s="1542"/>
      <c r="F26" s="1542"/>
      <c r="G26" s="1540"/>
    </row>
    <row r="27" spans="1:9" s="1500" customFormat="1" ht="18">
      <c r="A27" s="180"/>
      <c r="B27" s="1542"/>
      <c r="C27" s="1501"/>
      <c r="D27" s="1501"/>
      <c r="E27" s="1501"/>
      <c r="F27" s="1501"/>
      <c r="G27" s="1499"/>
      <c r="I27" s="243"/>
    </row>
    <row r="28" spans="1:9">
      <c r="A28" s="1540"/>
      <c r="B28" s="1542"/>
      <c r="C28" s="1441"/>
      <c r="D28" s="1441"/>
      <c r="E28" s="1441"/>
      <c r="F28" s="1441"/>
      <c r="G28" s="1437"/>
      <c r="H28" s="1438"/>
      <c r="I28" s="1438"/>
    </row>
    <row r="29" spans="1:9">
      <c r="A29" s="1540"/>
      <c r="B29" s="1542"/>
      <c r="C29" s="1441"/>
      <c r="D29" s="1441"/>
      <c r="E29" s="1441"/>
      <c r="F29" s="1441"/>
      <c r="G29" s="1437"/>
      <c r="H29" s="1438"/>
      <c r="I29" s="1438"/>
    </row>
    <row r="30" spans="1:9">
      <c r="A30" s="1540"/>
      <c r="B30" s="1542"/>
      <c r="H30" s="243"/>
    </row>
    <row r="31" spans="1:9">
      <c r="A31" s="1540"/>
      <c r="B31" s="154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ignoredErrors>
    <ignoredError sqref="D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7"/>
  <sheetViews>
    <sheetView zoomScale="80" zoomScaleNormal="80" workbookViewId="0"/>
  </sheetViews>
  <sheetFormatPr defaultColWidth="9.109375" defaultRowHeight="15.6"/>
  <cols>
    <col min="1" max="1" width="5.109375" style="141" customWidth="1"/>
    <col min="2" max="2" width="35.33203125" style="142" customWidth="1"/>
    <col min="3" max="3" width="18.5546875" style="148" customWidth="1"/>
    <col min="4" max="4" width="25.33203125" style="148" customWidth="1"/>
    <col min="5" max="5" width="18.5546875" style="142" customWidth="1"/>
    <col min="6" max="6" width="62.5546875" style="142" customWidth="1"/>
    <col min="7" max="7" width="5.109375" style="637" customWidth="1"/>
    <col min="8" max="8" width="24" style="142" customWidth="1"/>
    <col min="9" max="9" width="11" style="142" customWidth="1"/>
    <col min="10" max="10" width="9.8867187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11">
      <c r="A2" s="1437"/>
      <c r="B2" s="1631" t="s">
        <v>0</v>
      </c>
      <c r="C2" s="1631"/>
      <c r="D2" s="1631"/>
      <c r="E2" s="1631"/>
      <c r="F2" s="1631"/>
      <c r="G2" s="1437"/>
      <c r="H2" s="1438"/>
      <c r="I2" s="1438"/>
      <c r="J2" s="1438"/>
      <c r="K2" s="1438"/>
    </row>
    <row r="3" spans="1:11">
      <c r="A3" s="1437"/>
      <c r="B3" s="1631" t="s">
        <v>207</v>
      </c>
      <c r="C3" s="1631"/>
      <c r="D3" s="1631"/>
      <c r="E3" s="1631"/>
      <c r="F3" s="1631"/>
      <c r="G3" s="1437"/>
      <c r="H3" s="1438"/>
      <c r="I3" s="1438"/>
      <c r="J3" s="1438"/>
      <c r="K3" s="1438"/>
    </row>
    <row r="4" spans="1:11">
      <c r="A4" s="1437"/>
      <c r="B4" s="1631" t="s">
        <v>208</v>
      </c>
      <c r="C4" s="1631"/>
      <c r="D4" s="1631"/>
      <c r="E4" s="1631"/>
      <c r="F4" s="1631"/>
      <c r="G4" s="1437"/>
      <c r="H4" s="1438"/>
      <c r="I4" s="1438"/>
      <c r="J4" s="1438"/>
      <c r="K4" s="1438"/>
    </row>
    <row r="5" spans="1:11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438"/>
      <c r="I5" s="1438"/>
      <c r="J5" s="1438"/>
      <c r="K5" s="1438"/>
    </row>
    <row r="6" spans="1:11">
      <c r="A6" s="1437"/>
      <c r="B6" s="1636" t="s">
        <v>3</v>
      </c>
      <c r="C6" s="1636"/>
      <c r="D6" s="1636"/>
      <c r="E6" s="1636"/>
      <c r="F6" s="1636"/>
      <c r="G6" s="1437"/>
      <c r="H6" s="1438"/>
      <c r="I6" s="1438"/>
      <c r="J6" s="1438"/>
      <c r="K6" s="1438"/>
    </row>
    <row r="7" spans="1:11">
      <c r="A7" s="1437"/>
      <c r="B7" s="144"/>
      <c r="C7" s="145"/>
      <c r="D7" s="145"/>
      <c r="E7" s="144"/>
      <c r="F7" s="144"/>
      <c r="G7" s="1437"/>
      <c r="H7" s="1438"/>
      <c r="I7" s="1438"/>
      <c r="J7" s="1438"/>
      <c r="K7" s="1438"/>
    </row>
    <row r="8" spans="1:11">
      <c r="A8" s="1437"/>
      <c r="B8" s="1631" t="s">
        <v>238</v>
      </c>
      <c r="C8" s="1631"/>
      <c r="D8" s="1631"/>
      <c r="E8" s="1631"/>
      <c r="F8" s="1631"/>
      <c r="G8" s="1437"/>
      <c r="H8" s="1438"/>
      <c r="I8" s="1438"/>
      <c r="J8" s="1438"/>
      <c r="K8" s="1438"/>
    </row>
    <row r="10" spans="1:11">
      <c r="A10" s="1437"/>
      <c r="B10" s="1230"/>
      <c r="C10" s="992" t="s">
        <v>80</v>
      </c>
      <c r="D10" s="1234"/>
      <c r="E10" s="992"/>
      <c r="F10" s="1234"/>
      <c r="G10" s="1437"/>
      <c r="H10" s="1438"/>
      <c r="I10" s="1438"/>
      <c r="J10" s="1438"/>
      <c r="K10" s="1438"/>
    </row>
    <row r="11" spans="1:11">
      <c r="A11" s="1437"/>
      <c r="B11" s="151"/>
      <c r="C11" s="158" t="s">
        <v>239</v>
      </c>
      <c r="D11" s="202"/>
      <c r="E11" s="158" t="s">
        <v>239</v>
      </c>
      <c r="F11" s="202"/>
      <c r="G11" s="1449"/>
      <c r="H11" s="1438"/>
      <c r="I11" s="1438"/>
      <c r="J11" s="1438"/>
      <c r="K11" s="1438"/>
    </row>
    <row r="12" spans="1:11">
      <c r="A12" s="1449" t="s">
        <v>4</v>
      </c>
      <c r="B12" s="157"/>
      <c r="C12" s="158" t="s">
        <v>236</v>
      </c>
      <c r="D12" s="153"/>
      <c r="E12" s="158" t="s">
        <v>236</v>
      </c>
      <c r="F12" s="202"/>
      <c r="G12" s="1449" t="s">
        <v>4</v>
      </c>
      <c r="H12" s="1438"/>
      <c r="I12" s="1438"/>
      <c r="J12" s="1438"/>
      <c r="K12" s="1438"/>
    </row>
    <row r="13" spans="1:11" ht="18">
      <c r="A13" s="1449" t="s">
        <v>5</v>
      </c>
      <c r="B13" s="1288" t="s">
        <v>124</v>
      </c>
      <c r="C13" s="1339" t="s">
        <v>212</v>
      </c>
      <c r="D13" s="1338" t="s">
        <v>8</v>
      </c>
      <c r="E13" s="1339" t="s">
        <v>213</v>
      </c>
      <c r="F13" s="1345" t="s">
        <v>8</v>
      </c>
      <c r="G13" s="1449" t="s">
        <v>5</v>
      </c>
      <c r="H13" s="1438"/>
      <c r="I13" s="1438"/>
      <c r="J13" s="1438"/>
      <c r="K13" s="1438"/>
    </row>
    <row r="14" spans="1:11">
      <c r="A14" s="1449">
        <v>1</v>
      </c>
      <c r="B14" s="159" t="str">
        <f>"Dec-"&amp;RIGHT(Automation!$B$3-1,2)</f>
        <v>Dec-20</v>
      </c>
      <c r="C14" s="160">
        <v>7042462.6852700002</v>
      </c>
      <c r="D14" s="210" t="s">
        <v>214</v>
      </c>
      <c r="E14" s="162">
        <v>6921237.9750600001</v>
      </c>
      <c r="F14" s="210" t="s">
        <v>946</v>
      </c>
      <c r="G14" s="1449">
        <f>A14</f>
        <v>1</v>
      </c>
      <c r="H14" s="164"/>
      <c r="I14" s="1438"/>
      <c r="J14" s="1438"/>
      <c r="K14" s="205"/>
    </row>
    <row r="15" spans="1:11">
      <c r="A15" s="1449">
        <f>A14+1</f>
        <v>2</v>
      </c>
      <c r="B15" s="159" t="str">
        <f>"Jan-"&amp;RIGHT(Automation!$B$3,2)</f>
        <v>Jan-21</v>
      </c>
      <c r="C15" s="165">
        <v>7052883.9491499998</v>
      </c>
      <c r="D15" s="214"/>
      <c r="E15" s="167">
        <v>6931659.2430599993</v>
      </c>
      <c r="F15" s="214"/>
      <c r="G15" s="1449">
        <f>G14+1</f>
        <v>2</v>
      </c>
      <c r="H15" s="205"/>
      <c r="I15" s="1438"/>
      <c r="J15" s="1438"/>
      <c r="K15" s="205"/>
    </row>
    <row r="16" spans="1:11">
      <c r="A16" s="1449">
        <f t="shared" ref="A16:A36" si="0">A15+1</f>
        <v>3</v>
      </c>
      <c r="B16" s="159" t="s">
        <v>215</v>
      </c>
      <c r="C16" s="165">
        <v>7063661.6032199999</v>
      </c>
      <c r="D16" s="214"/>
      <c r="E16" s="167">
        <v>6942475.7241200004</v>
      </c>
      <c r="F16" s="214"/>
      <c r="G16" s="1449">
        <f t="shared" ref="G16:G36" si="1">G15+1</f>
        <v>3</v>
      </c>
      <c r="H16" s="205"/>
      <c r="I16" s="1438"/>
      <c r="J16" s="1438"/>
      <c r="K16" s="205"/>
    </row>
    <row r="17" spans="1:26">
      <c r="A17" s="1449">
        <f t="shared" si="0"/>
        <v>4</v>
      </c>
      <c r="B17" s="159" t="s">
        <v>216</v>
      </c>
      <c r="C17" s="165">
        <v>7063774.1366800005</v>
      </c>
      <c r="D17" s="214"/>
      <c r="E17" s="167">
        <v>6943626.9024300007</v>
      </c>
      <c r="F17" s="214"/>
      <c r="G17" s="1449">
        <f t="shared" si="1"/>
        <v>4</v>
      </c>
      <c r="H17" s="205"/>
      <c r="I17" s="1438"/>
      <c r="J17" s="1438"/>
      <c r="K17" s="205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165">
        <v>7071958.2014699997</v>
      </c>
      <c r="D18" s="214"/>
      <c r="E18" s="167">
        <v>6951808.1239899993</v>
      </c>
      <c r="F18" s="214"/>
      <c r="G18" s="1449">
        <f t="shared" si="1"/>
        <v>5</v>
      </c>
      <c r="H18" s="205"/>
      <c r="I18" s="1438"/>
      <c r="J18" s="1438"/>
      <c r="K18" s="205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165">
        <v>7189663.3859299999</v>
      </c>
      <c r="D19" s="214"/>
      <c r="E19" s="167">
        <v>7069513.3084499994</v>
      </c>
      <c r="F19" s="214"/>
      <c r="G19" s="1449">
        <f t="shared" si="1"/>
        <v>6</v>
      </c>
      <c r="H19" s="205"/>
      <c r="I19" s="1438"/>
      <c r="J19" s="1438"/>
      <c r="K19" s="205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165">
        <v>7206329.7542500002</v>
      </c>
      <c r="D20" s="214"/>
      <c r="E20" s="167">
        <v>7086125.3962700004</v>
      </c>
      <c r="F20" s="214"/>
      <c r="G20" s="1449">
        <f>G19+1</f>
        <v>7</v>
      </c>
      <c r="H20" s="205"/>
      <c r="I20" s="1438"/>
      <c r="J20" s="1438"/>
      <c r="K20" s="205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165">
        <v>7266241.3874199996</v>
      </c>
      <c r="D21" s="214"/>
      <c r="E21" s="167">
        <v>7143639.2010499993</v>
      </c>
      <c r="F21" s="214"/>
      <c r="G21" s="1449">
        <f t="shared" si="1"/>
        <v>8</v>
      </c>
      <c r="H21" s="205"/>
      <c r="I21" s="1438"/>
      <c r="J21" s="1438"/>
      <c r="K21" s="205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165">
        <v>7288509.0132200001</v>
      </c>
      <c r="D22" s="214"/>
      <c r="E22" s="167">
        <v>7165906.8268600004</v>
      </c>
      <c r="F22" s="214"/>
      <c r="G22" s="1449">
        <f t="shared" si="1"/>
        <v>9</v>
      </c>
      <c r="H22" s="205"/>
      <c r="I22" s="1438"/>
      <c r="J22" s="1438"/>
      <c r="K22" s="205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165">
        <v>7297574.4184999997</v>
      </c>
      <c r="D23" s="214"/>
      <c r="E23" s="167">
        <v>7174972.2321299994</v>
      </c>
      <c r="F23" s="214"/>
      <c r="G23" s="1449">
        <f t="shared" si="1"/>
        <v>10</v>
      </c>
      <c r="H23" s="205"/>
      <c r="I23" s="1438"/>
      <c r="J23" s="1438"/>
      <c r="K23" s="205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165">
        <v>7361721.8178599998</v>
      </c>
      <c r="D24" s="214"/>
      <c r="E24" s="167">
        <v>7239160.78156</v>
      </c>
      <c r="F24" s="214"/>
      <c r="G24" s="1449">
        <f t="shared" si="1"/>
        <v>11</v>
      </c>
      <c r="H24" s="205"/>
      <c r="I24" s="1438"/>
      <c r="J24" s="1438"/>
      <c r="K24" s="205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165">
        <v>7452162.3033499997</v>
      </c>
      <c r="D25" s="214"/>
      <c r="E25" s="167">
        <v>7329601.2670399994</v>
      </c>
      <c r="F25" s="214"/>
      <c r="G25" s="1449">
        <f t="shared" si="1"/>
        <v>12</v>
      </c>
      <c r="H25" s="205"/>
      <c r="I25" s="1438"/>
      <c r="J25" s="1438"/>
      <c r="K25" s="205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351">
        <v>7470320.8718600003</v>
      </c>
      <c r="D26" s="1295" t="s">
        <v>214</v>
      </c>
      <c r="E26" s="1357">
        <v>7334224.12763</v>
      </c>
      <c r="F26" s="210" t="s">
        <v>947</v>
      </c>
      <c r="G26" s="1449">
        <f t="shared" si="1"/>
        <v>13</v>
      </c>
      <c r="H26" s="164"/>
      <c r="I26" s="1438"/>
      <c r="J26" s="1438"/>
      <c r="K26" s="205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4</v>
      </c>
      <c r="B27" s="171"/>
      <c r="C27" s="995"/>
      <c r="D27" s="1237"/>
      <c r="E27" s="189"/>
      <c r="F27" s="1238"/>
      <c r="G27" s="1449">
        <f t="shared" si="1"/>
        <v>14</v>
      </c>
      <c r="H27" s="1438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173">
        <f>SUM(C14:C26)</f>
        <v>93827263.528180003</v>
      </c>
      <c r="D28" s="258" t="str">
        <f>"Sum Lines "&amp;A14&amp;" thru "&amp;A26</f>
        <v>Sum Lines 1 thru 13</v>
      </c>
      <c r="E28" s="173">
        <f>SUM(E14:E26)</f>
        <v>92233951.109650001</v>
      </c>
      <c r="F28" s="258" t="str">
        <f>"Sum Lines "&amp;A14&amp;" thru "&amp;A26</f>
        <v>Sum Lines 1 thru 13</v>
      </c>
      <c r="G28" s="1449">
        <f t="shared" si="1"/>
        <v>15</v>
      </c>
      <c r="H28" s="1438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41"/>
      <c r="D29" s="1358"/>
      <c r="E29" s="1341"/>
      <c r="F29" s="1358"/>
      <c r="G29" s="1449">
        <f t="shared" si="1"/>
        <v>16</v>
      </c>
      <c r="H29" s="1438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189"/>
      <c r="D30" s="1068"/>
      <c r="E30" s="189"/>
      <c r="F30" s="1068"/>
      <c r="G30" s="1449">
        <f t="shared" si="1"/>
        <v>17</v>
      </c>
      <c r="H30" s="1438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173">
        <f>C28/13</f>
        <v>7217481.8098600004</v>
      </c>
      <c r="D31" s="258" t="str">
        <f>"Average of Lines "&amp;A14&amp;" thru "&amp;A26</f>
        <v>Average of Lines 1 thru 13</v>
      </c>
      <c r="E31" s="173">
        <f>E28/13</f>
        <v>7094919.3161269231</v>
      </c>
      <c r="F31" s="210" t="s">
        <v>948</v>
      </c>
      <c r="G31" s="1449">
        <f t="shared" si="1"/>
        <v>18</v>
      </c>
      <c r="H31" s="164"/>
      <c r="I31" s="1438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4"/>
      <c r="D32" s="1359"/>
      <c r="E32" s="1344"/>
      <c r="F32" s="1359"/>
      <c r="G32" s="1449">
        <f t="shared" si="1"/>
        <v>19</v>
      </c>
      <c r="H32" s="1438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8">
      <c r="A33" s="1449">
        <f t="shared" si="0"/>
        <v>20</v>
      </c>
      <c r="B33" s="1441"/>
      <c r="C33" s="1441"/>
      <c r="D33" s="208"/>
      <c r="E33" s="1441"/>
      <c r="F33" s="1441"/>
      <c r="G33" s="1449">
        <f t="shared" si="1"/>
        <v>20</v>
      </c>
      <c r="H33" s="1438"/>
    </row>
    <row r="34" spans="1:8" ht="18">
      <c r="A34" s="1449">
        <f t="shared" si="0"/>
        <v>21</v>
      </c>
      <c r="B34" s="1441" t="s">
        <v>873</v>
      </c>
      <c r="C34" s="1441"/>
      <c r="D34" s="208"/>
      <c r="E34" s="1130">
        <f>'AD-6A'!E31</f>
        <v>85194</v>
      </c>
      <c r="F34" s="219" t="s">
        <v>47</v>
      </c>
      <c r="G34" s="1449">
        <f t="shared" si="1"/>
        <v>21</v>
      </c>
      <c r="H34" s="1438"/>
    </row>
    <row r="35" spans="1:8">
      <c r="A35" s="1449">
        <f t="shared" si="0"/>
        <v>22</v>
      </c>
      <c r="B35" s="1441"/>
      <c r="C35" s="1441"/>
      <c r="D35" s="208"/>
      <c r="E35" s="1441"/>
      <c r="F35" s="1441"/>
      <c r="G35" s="1449">
        <f t="shared" si="1"/>
        <v>22</v>
      </c>
      <c r="H35" s="1438"/>
    </row>
    <row r="36" spans="1:8" ht="16.2" thickBot="1">
      <c r="A36" s="1449">
        <f t="shared" si="0"/>
        <v>23</v>
      </c>
      <c r="B36" s="1438" t="s">
        <v>240</v>
      </c>
      <c r="C36" s="1441"/>
      <c r="D36" s="208"/>
      <c r="E36" s="376">
        <f>E31+E34</f>
        <v>7180113.3161269231</v>
      </c>
      <c r="F36" s="1449" t="str">
        <f>"Line "&amp;A31&amp;" + Line "&amp;A34</f>
        <v>Line 18 + Line 21</v>
      </c>
      <c r="G36" s="1449">
        <f t="shared" si="1"/>
        <v>23</v>
      </c>
      <c r="H36" s="1438"/>
    </row>
    <row r="37" spans="1:8" ht="16.2" thickTop="1">
      <c r="A37" s="1449"/>
      <c r="B37" s="1441"/>
      <c r="C37" s="1441"/>
      <c r="D37" s="208"/>
      <c r="E37" s="1441"/>
      <c r="F37" s="1441"/>
      <c r="G37" s="1437"/>
      <c r="H37" s="1438"/>
    </row>
    <row r="38" spans="1:8">
      <c r="A38" s="1437"/>
      <c r="B38" s="1438"/>
      <c r="D38" s="1441"/>
      <c r="E38" s="213"/>
      <c r="F38" s="1441"/>
      <c r="G38" s="1437"/>
      <c r="H38" s="1438"/>
    </row>
    <row r="39" spans="1:8" ht="18">
      <c r="A39" s="180">
        <v>1</v>
      </c>
      <c r="B39" s="1441" t="s">
        <v>226</v>
      </c>
      <c r="C39" s="1441"/>
      <c r="D39" s="1441"/>
      <c r="E39" s="1441"/>
      <c r="F39" s="1441"/>
      <c r="G39" s="1437"/>
      <c r="H39" s="1438"/>
    </row>
    <row r="40" spans="1:8">
      <c r="A40" s="1437"/>
      <c r="B40" s="1441" t="s">
        <v>227</v>
      </c>
      <c r="C40" s="215"/>
      <c r="D40" s="1441"/>
      <c r="E40" s="1441"/>
      <c r="F40" s="1441"/>
      <c r="G40" s="1437"/>
      <c r="H40" s="1438"/>
    </row>
    <row r="41" spans="1:8" s="1508" customFormat="1">
      <c r="A41" s="1507"/>
      <c r="B41" s="1509"/>
      <c r="C41" s="215"/>
      <c r="D41" s="1509"/>
      <c r="E41" s="1509"/>
      <c r="F41" s="1509"/>
      <c r="G41" s="1507"/>
    </row>
    <row r="42" spans="1:8" ht="18">
      <c r="A42" s="180">
        <v>2</v>
      </c>
      <c r="B42" s="1441" t="s">
        <v>241</v>
      </c>
      <c r="C42" s="1441"/>
      <c r="D42" s="1441"/>
      <c r="E42" s="1441"/>
      <c r="F42" s="1441"/>
      <c r="G42" s="1437"/>
      <c r="H42" s="169"/>
    </row>
    <row r="43" spans="1:8">
      <c r="A43" s="1437"/>
      <c r="B43" s="1441"/>
      <c r="C43" s="1441"/>
      <c r="D43" s="1441"/>
      <c r="E43" s="1441"/>
      <c r="F43" s="1441"/>
      <c r="G43" s="1437"/>
      <c r="H43" s="169"/>
    </row>
    <row r="44" spans="1:8">
      <c r="A44" s="1440"/>
      <c r="B44" s="1438"/>
      <c r="C44" s="1441"/>
      <c r="D44" s="1438"/>
      <c r="E44" s="1438"/>
      <c r="F44" s="1438"/>
      <c r="G44" s="1437"/>
      <c r="H44" s="169"/>
    </row>
    <row r="45" spans="1:8">
      <c r="A45" s="1437"/>
      <c r="B45" s="1441"/>
      <c r="E45" s="1438"/>
      <c r="F45" s="1438"/>
      <c r="G45" s="1437"/>
      <c r="H45" s="169"/>
    </row>
    <row r="46" spans="1:8">
      <c r="A46" s="1437"/>
      <c r="B46" s="1438"/>
      <c r="E46" s="1438"/>
      <c r="F46" s="1438"/>
      <c r="G46" s="1437"/>
      <c r="H46" s="1438"/>
    </row>
    <row r="47" spans="1:8">
      <c r="A47" s="1440"/>
      <c r="B47" s="1438"/>
      <c r="E47" s="1438"/>
      <c r="F47" s="1438"/>
      <c r="G47" s="1437"/>
      <c r="H47" s="143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/>
  </sheetViews>
  <sheetFormatPr defaultColWidth="9.109375" defaultRowHeight="15.6"/>
  <cols>
    <col min="1" max="1" width="5.109375" style="1046" customWidth="1"/>
    <col min="2" max="2" width="35.109375" style="1047" customWidth="1"/>
    <col min="3" max="3" width="18.5546875" style="148" customWidth="1"/>
    <col min="4" max="4" width="25.109375" style="149" customWidth="1"/>
    <col min="5" max="5" width="18.5546875" style="1047" customWidth="1"/>
    <col min="6" max="6" width="62.5546875" style="1047" customWidth="1"/>
    <col min="7" max="7" width="5.109375" style="1046" customWidth="1"/>
    <col min="8" max="8" width="24" style="1047" customWidth="1"/>
    <col min="9" max="9" width="11" style="1047" customWidth="1"/>
    <col min="10" max="10" width="7.109375" style="1047" customWidth="1"/>
    <col min="11" max="11" width="9.109375" style="1047" customWidth="1"/>
    <col min="12" max="12" width="14" style="1047" customWidth="1"/>
    <col min="13" max="13" width="13.44140625" style="1047" customWidth="1"/>
    <col min="14" max="16384" width="9.109375" style="1047"/>
  </cols>
  <sheetData>
    <row r="2" spans="1:9">
      <c r="A2" s="1437"/>
      <c r="B2" s="1631" t="s">
        <v>0</v>
      </c>
      <c r="C2" s="1631"/>
      <c r="D2" s="1631"/>
      <c r="E2" s="1631"/>
      <c r="F2" s="1631"/>
      <c r="G2" s="1437"/>
      <c r="H2" s="1438"/>
      <c r="I2" s="1438"/>
    </row>
    <row r="3" spans="1:9">
      <c r="A3" s="1437"/>
      <c r="B3" s="1631" t="s">
        <v>207</v>
      </c>
      <c r="C3" s="1631"/>
      <c r="D3" s="1631"/>
      <c r="E3" s="1631"/>
      <c r="F3" s="1631"/>
      <c r="G3" s="1437"/>
      <c r="H3" s="1438"/>
      <c r="I3" s="1438"/>
    </row>
    <row r="4" spans="1:9">
      <c r="A4" s="1437"/>
      <c r="B4" s="1631" t="s">
        <v>208</v>
      </c>
      <c r="C4" s="1631"/>
      <c r="D4" s="1631"/>
      <c r="E4" s="1631"/>
      <c r="F4" s="1631"/>
      <c r="G4" s="1437"/>
      <c r="H4" s="1438"/>
      <c r="I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64"/>
      <c r="I5" s="1438"/>
    </row>
    <row r="6" spans="1:9">
      <c r="A6" s="1437"/>
      <c r="B6" s="1636" t="s">
        <v>3</v>
      </c>
      <c r="C6" s="1636"/>
      <c r="D6" s="1636"/>
      <c r="E6" s="1636"/>
      <c r="F6" s="1636"/>
      <c r="G6" s="1437"/>
      <c r="H6" s="1438"/>
      <c r="I6" s="1438"/>
    </row>
    <row r="7" spans="1:9">
      <c r="A7" s="1437"/>
      <c r="B7" s="144"/>
      <c r="C7" s="145"/>
      <c r="D7" s="146"/>
      <c r="E7" s="144"/>
      <c r="F7" s="144"/>
      <c r="G7" s="1437"/>
      <c r="H7" s="1438"/>
      <c r="I7" s="1438"/>
    </row>
    <row r="8" spans="1:9">
      <c r="A8" s="1437"/>
      <c r="B8" s="1631" t="s">
        <v>238</v>
      </c>
      <c r="C8" s="1631"/>
      <c r="D8" s="1631"/>
      <c r="E8" s="1631"/>
      <c r="F8" s="1631"/>
      <c r="G8" s="1437"/>
      <c r="H8" s="1438"/>
      <c r="I8" s="1438"/>
    </row>
    <row r="10" spans="1:9">
      <c r="A10" s="1437"/>
      <c r="B10" s="1230"/>
      <c r="C10" s="992" t="s">
        <v>80</v>
      </c>
      <c r="D10" s="1234"/>
      <c r="E10" s="992"/>
      <c r="F10" s="1234"/>
      <c r="G10" s="1437"/>
      <c r="H10" s="1438"/>
      <c r="I10" s="1438"/>
    </row>
    <row r="11" spans="1:9">
      <c r="A11" s="1437"/>
      <c r="B11" s="151"/>
      <c r="C11" s="1437" t="s">
        <v>239</v>
      </c>
      <c r="D11" s="151"/>
      <c r="E11" s="154" t="s">
        <v>239</v>
      </c>
      <c r="F11" s="222"/>
      <c r="G11" s="1437"/>
      <c r="H11" s="1438"/>
      <c r="I11" s="1438"/>
    </row>
    <row r="12" spans="1:9">
      <c r="A12" s="1449" t="s">
        <v>4</v>
      </c>
      <c r="B12" s="157"/>
      <c r="C12" s="1437" t="s">
        <v>236</v>
      </c>
      <c r="D12" s="151"/>
      <c r="E12" s="158" t="s">
        <v>236</v>
      </c>
      <c r="F12" s="222"/>
      <c r="G12" s="1449" t="s">
        <v>4</v>
      </c>
      <c r="H12" s="1438"/>
      <c r="I12" s="1438"/>
    </row>
    <row r="13" spans="1:9" ht="18">
      <c r="A13" s="1449" t="s">
        <v>5</v>
      </c>
      <c r="B13" s="1288" t="s">
        <v>124</v>
      </c>
      <c r="C13" s="1128" t="s">
        <v>212</v>
      </c>
      <c r="D13" s="1288" t="s">
        <v>8</v>
      </c>
      <c r="E13" s="1339" t="s">
        <v>242</v>
      </c>
      <c r="F13" s="1288" t="s">
        <v>8</v>
      </c>
      <c r="G13" s="1449" t="s">
        <v>5</v>
      </c>
      <c r="H13" s="1438"/>
      <c r="I13" s="1438"/>
    </row>
    <row r="14" spans="1:9">
      <c r="A14" s="1449">
        <v>1</v>
      </c>
      <c r="B14" s="159" t="str">
        <f>"Dec-"&amp;RIGHT(Automation!$B$3-1,2)</f>
        <v>Dec-20</v>
      </c>
      <c r="C14" s="160">
        <v>0</v>
      </c>
      <c r="D14" s="1054" t="s">
        <v>214</v>
      </c>
      <c r="E14" s="162">
        <v>85194</v>
      </c>
      <c r="F14" s="1054" t="s">
        <v>214</v>
      </c>
      <c r="G14" s="1449">
        <f>A14</f>
        <v>1</v>
      </c>
      <c r="H14" s="1438"/>
      <c r="I14" s="164"/>
    </row>
    <row r="15" spans="1:9">
      <c r="A15" s="1449">
        <f>A14+1</f>
        <v>2</v>
      </c>
      <c r="B15" s="159" t="str">
        <f>"Jan-"&amp;RIGHT(Automation!$B$3,2)</f>
        <v>Jan-21</v>
      </c>
      <c r="C15" s="165">
        <v>0</v>
      </c>
      <c r="D15" s="1055"/>
      <c r="E15" s="167">
        <v>85194</v>
      </c>
      <c r="F15" s="1055"/>
      <c r="G15" s="1449">
        <f>G14+1</f>
        <v>2</v>
      </c>
      <c r="H15" s="1438"/>
      <c r="I15" s="1438"/>
    </row>
    <row r="16" spans="1:9">
      <c r="A16" s="1449">
        <f t="shared" ref="A16:A32" si="0">A15+1</f>
        <v>3</v>
      </c>
      <c r="B16" s="159" t="s">
        <v>215</v>
      </c>
      <c r="C16" s="165">
        <v>0</v>
      </c>
      <c r="D16" s="1055"/>
      <c r="E16" s="167">
        <v>85194</v>
      </c>
      <c r="F16" s="1055"/>
      <c r="G16" s="1449">
        <f t="shared" ref="G16:G32" si="1">G15+1</f>
        <v>3</v>
      </c>
      <c r="H16" s="1438"/>
      <c r="I16" s="1438"/>
    </row>
    <row r="17" spans="1:9">
      <c r="A17" s="1449">
        <f t="shared" si="0"/>
        <v>4</v>
      </c>
      <c r="B17" s="159" t="s">
        <v>216</v>
      </c>
      <c r="C17" s="165">
        <v>0</v>
      </c>
      <c r="D17" s="1055"/>
      <c r="E17" s="167">
        <v>85194</v>
      </c>
      <c r="F17" s="1055"/>
      <c r="G17" s="1449">
        <f t="shared" si="1"/>
        <v>4</v>
      </c>
      <c r="H17" s="1438"/>
      <c r="I17" s="1438"/>
    </row>
    <row r="18" spans="1:9">
      <c r="A18" s="1449">
        <f t="shared" si="0"/>
        <v>5</v>
      </c>
      <c r="B18" s="159" t="s">
        <v>217</v>
      </c>
      <c r="C18" s="165">
        <v>0</v>
      </c>
      <c r="D18" s="1055"/>
      <c r="E18" s="167">
        <v>85194</v>
      </c>
      <c r="F18" s="1055"/>
      <c r="G18" s="1449">
        <f t="shared" si="1"/>
        <v>5</v>
      </c>
      <c r="H18" s="1438"/>
      <c r="I18" s="1438"/>
    </row>
    <row r="19" spans="1:9">
      <c r="A19" s="1449">
        <f t="shared" si="0"/>
        <v>6</v>
      </c>
      <c r="B19" s="159" t="s">
        <v>161</v>
      </c>
      <c r="C19" s="165">
        <v>0</v>
      </c>
      <c r="D19" s="1055"/>
      <c r="E19" s="167">
        <v>85194</v>
      </c>
      <c r="F19" s="1055"/>
      <c r="G19" s="1449">
        <f t="shared" si="1"/>
        <v>6</v>
      </c>
      <c r="H19" s="1438"/>
      <c r="I19" s="1438"/>
    </row>
    <row r="20" spans="1:9">
      <c r="A20" s="1449">
        <f>A19+1</f>
        <v>7</v>
      </c>
      <c r="B20" s="159" t="s">
        <v>218</v>
      </c>
      <c r="C20" s="165">
        <v>0</v>
      </c>
      <c r="D20" s="1055"/>
      <c r="E20" s="167">
        <v>85194</v>
      </c>
      <c r="F20" s="1055"/>
      <c r="G20" s="1449">
        <f>G19+1</f>
        <v>7</v>
      </c>
      <c r="H20" s="1438"/>
      <c r="I20" s="1438"/>
    </row>
    <row r="21" spans="1:9">
      <c r="A21" s="1449">
        <f t="shared" si="0"/>
        <v>8</v>
      </c>
      <c r="B21" s="159" t="s">
        <v>219</v>
      </c>
      <c r="C21" s="165">
        <v>0</v>
      </c>
      <c r="D21" s="1055"/>
      <c r="E21" s="167">
        <v>85194</v>
      </c>
      <c r="F21" s="1055"/>
      <c r="G21" s="1449">
        <f t="shared" si="1"/>
        <v>8</v>
      </c>
      <c r="H21" s="1438"/>
      <c r="I21" s="1438"/>
    </row>
    <row r="22" spans="1:9">
      <c r="A22" s="1449">
        <f t="shared" si="0"/>
        <v>9</v>
      </c>
      <c r="B22" s="159" t="s">
        <v>220</v>
      </c>
      <c r="C22" s="165">
        <v>0</v>
      </c>
      <c r="D22" s="1055"/>
      <c r="E22" s="167">
        <v>85194</v>
      </c>
      <c r="F22" s="1055"/>
      <c r="G22" s="1449">
        <f t="shared" si="1"/>
        <v>9</v>
      </c>
      <c r="H22" s="1438"/>
      <c r="I22" s="1438"/>
    </row>
    <row r="23" spans="1:9">
      <c r="A23" s="1449">
        <f t="shared" si="0"/>
        <v>10</v>
      </c>
      <c r="B23" s="159" t="s">
        <v>221</v>
      </c>
      <c r="C23" s="165">
        <v>0</v>
      </c>
      <c r="D23" s="1055"/>
      <c r="E23" s="167">
        <v>85194</v>
      </c>
      <c r="F23" s="1055"/>
      <c r="G23" s="1449">
        <f t="shared" si="1"/>
        <v>10</v>
      </c>
      <c r="H23" s="1438"/>
      <c r="I23" s="1438"/>
    </row>
    <row r="24" spans="1:9">
      <c r="A24" s="1449">
        <f t="shared" si="0"/>
        <v>11</v>
      </c>
      <c r="B24" s="159" t="s">
        <v>222</v>
      </c>
      <c r="C24" s="165">
        <v>0</v>
      </c>
      <c r="D24" s="1055"/>
      <c r="E24" s="167">
        <v>85194</v>
      </c>
      <c r="F24" s="1055"/>
      <c r="G24" s="1449">
        <f t="shared" si="1"/>
        <v>11</v>
      </c>
      <c r="H24" s="1438"/>
      <c r="I24" s="1438"/>
    </row>
    <row r="25" spans="1:9">
      <c r="A25" s="1449">
        <f t="shared" si="0"/>
        <v>12</v>
      </c>
      <c r="B25" s="159" t="s">
        <v>223</v>
      </c>
      <c r="C25" s="165">
        <v>0</v>
      </c>
      <c r="D25" s="1055"/>
      <c r="E25" s="167">
        <v>85194</v>
      </c>
      <c r="F25" s="1055"/>
      <c r="G25" s="1449">
        <f t="shared" si="1"/>
        <v>12</v>
      </c>
      <c r="H25" s="1438"/>
      <c r="I25" s="1438"/>
    </row>
    <row r="26" spans="1:9">
      <c r="A26" s="1449">
        <f t="shared" si="0"/>
        <v>13</v>
      </c>
      <c r="B26" s="1300" t="str">
        <f>"Dec-"&amp;RIGHT(Automation!$B$3,2)</f>
        <v>Dec-21</v>
      </c>
      <c r="C26" s="1360">
        <v>0</v>
      </c>
      <c r="D26" s="1361" t="s">
        <v>214</v>
      </c>
      <c r="E26" s="1357">
        <v>85194</v>
      </c>
      <c r="F26" s="212" t="str">
        <f>Automation!B3&amp;" Form 1; Page 213; Line 1; Col. f"</f>
        <v>2021 Form 1; Page 213; Line 1; Col. f</v>
      </c>
      <c r="G26" s="1449">
        <f t="shared" si="1"/>
        <v>13</v>
      </c>
      <c r="H26" s="164"/>
      <c r="I26" s="164"/>
    </row>
    <row r="27" spans="1:9">
      <c r="A27" s="1449">
        <f t="shared" si="0"/>
        <v>14</v>
      </c>
      <c r="B27" s="171"/>
      <c r="C27" s="1056"/>
      <c r="D27" s="1230"/>
      <c r="E27" s="172"/>
      <c r="F27" s="1230"/>
      <c r="G27" s="1449">
        <f t="shared" si="1"/>
        <v>14</v>
      </c>
      <c r="H27" s="1438"/>
      <c r="I27" s="1438"/>
    </row>
    <row r="28" spans="1:9">
      <c r="A28" s="1449">
        <f t="shared" si="0"/>
        <v>15</v>
      </c>
      <c r="B28" s="171" t="s">
        <v>224</v>
      </c>
      <c r="C28" s="173">
        <f>SUM(C14:C26)</f>
        <v>0</v>
      </c>
      <c r="D28" s="212" t="str">
        <f>"Sum Lines "&amp;A14&amp;" thru "&amp;A26</f>
        <v>Sum Lines 1 thru 13</v>
      </c>
      <c r="E28" s="173">
        <f>SUM(E14:E26)</f>
        <v>1107522</v>
      </c>
      <c r="F28" s="212" t="str">
        <f>"Sum Lines "&amp;A14&amp;" thru "&amp;A26</f>
        <v>Sum Lines 1 thru 13</v>
      </c>
      <c r="G28" s="1449">
        <f t="shared" si="1"/>
        <v>15</v>
      </c>
      <c r="H28" s="1438"/>
      <c r="I28" s="1438"/>
    </row>
    <row r="29" spans="1:9">
      <c r="A29" s="1449">
        <f t="shared" si="0"/>
        <v>16</v>
      </c>
      <c r="B29" s="1289"/>
      <c r="C29" s="1341"/>
      <c r="D29" s="1289"/>
      <c r="E29" s="1341"/>
      <c r="F29" s="1289"/>
      <c r="G29" s="1449">
        <f t="shared" si="1"/>
        <v>16</v>
      </c>
      <c r="H29" s="1438"/>
      <c r="I29" s="1438"/>
    </row>
    <row r="30" spans="1:9">
      <c r="A30" s="1449">
        <f t="shared" si="0"/>
        <v>17</v>
      </c>
      <c r="B30" s="171"/>
      <c r="C30" s="173"/>
      <c r="D30" s="171"/>
      <c r="E30" s="173"/>
      <c r="F30" s="171"/>
      <c r="G30" s="1449">
        <f t="shared" si="1"/>
        <v>17</v>
      </c>
      <c r="H30" s="1438"/>
      <c r="I30" s="1438"/>
    </row>
    <row r="31" spans="1:9">
      <c r="A31" s="1449">
        <f t="shared" si="0"/>
        <v>18</v>
      </c>
      <c r="B31" s="171" t="s">
        <v>225</v>
      </c>
      <c r="C31" s="173">
        <f>C28/13</f>
        <v>0</v>
      </c>
      <c r="D31" s="212" t="str">
        <f>"Average of Lines "&amp;A14&amp;" thru "&amp;A26</f>
        <v>Average of Lines 1 thru 13</v>
      </c>
      <c r="E31" s="173">
        <f>E28/13</f>
        <v>85194</v>
      </c>
      <c r="F31" s="212" t="str">
        <f>"Average of Lines "&amp;A14&amp;" thru "&amp;A26</f>
        <v>Average of Lines 1 thru 13</v>
      </c>
      <c r="G31" s="1449">
        <f t="shared" si="1"/>
        <v>18</v>
      </c>
      <c r="H31" s="164"/>
      <c r="I31" s="164"/>
    </row>
    <row r="32" spans="1:9">
      <c r="A32" s="1449">
        <f t="shared" si="0"/>
        <v>19</v>
      </c>
      <c r="B32" s="1289"/>
      <c r="C32" s="1344"/>
      <c r="D32" s="1289"/>
      <c r="E32" s="1344"/>
      <c r="F32" s="1289"/>
      <c r="G32" s="1449">
        <f t="shared" si="1"/>
        <v>19</v>
      </c>
      <c r="H32" s="1438"/>
      <c r="I32" s="1438"/>
    </row>
    <row r="33" spans="1:5">
      <c r="A33" s="1449"/>
      <c r="B33" s="1438"/>
      <c r="C33" s="179"/>
      <c r="D33" s="1438"/>
      <c r="E33" s="179"/>
    </row>
    <row r="34" spans="1:5">
      <c r="A34" s="1437"/>
      <c r="B34" s="1438"/>
      <c r="C34" s="179"/>
      <c r="D34" s="1438"/>
      <c r="E34" s="179"/>
    </row>
    <row r="35" spans="1:5" ht="18">
      <c r="A35" s="180">
        <v>1</v>
      </c>
      <c r="B35" s="1441" t="s">
        <v>243</v>
      </c>
      <c r="C35" s="179"/>
      <c r="D35" s="1438"/>
      <c r="E35" s="179"/>
    </row>
    <row r="36" spans="1:5">
      <c r="A36" s="1437"/>
      <c r="B36" s="1441"/>
      <c r="C36" s="179"/>
      <c r="D36" s="1438"/>
      <c r="E36" s="179"/>
    </row>
    <row r="37" spans="1:5">
      <c r="A37" s="1437"/>
      <c r="B37" s="1441"/>
      <c r="C37" s="179"/>
      <c r="D37" s="1438"/>
      <c r="E37" s="179"/>
    </row>
    <row r="38" spans="1:5">
      <c r="A38" s="1437"/>
      <c r="B38" s="1441"/>
      <c r="C38" s="179"/>
      <c r="D38" s="1438"/>
      <c r="E38" s="179"/>
    </row>
    <row r="39" spans="1:5">
      <c r="A39" s="1437"/>
      <c r="B39" s="1438"/>
      <c r="C39" s="182"/>
      <c r="E39" s="179"/>
    </row>
    <row r="40" spans="1:5">
      <c r="A40" s="1437"/>
      <c r="B40" s="1438"/>
      <c r="C40" s="182"/>
      <c r="E40" s="179"/>
    </row>
    <row r="41" spans="1:5">
      <c r="A41" s="1437"/>
      <c r="B41" s="1438"/>
      <c r="C41" s="182"/>
      <c r="E41" s="179"/>
    </row>
    <row r="42" spans="1:5">
      <c r="A42" s="1437"/>
      <c r="B42" s="1438"/>
      <c r="C42" s="182"/>
      <c r="E42" s="179"/>
    </row>
    <row r="43" spans="1:5">
      <c r="A43" s="1437"/>
      <c r="B43" s="1438"/>
      <c r="C43" s="182"/>
      <c r="E43" s="179"/>
    </row>
    <row r="44" spans="1:5">
      <c r="A44" s="1437"/>
      <c r="B44" s="1438"/>
      <c r="C44" s="182"/>
      <c r="E44" s="179"/>
    </row>
    <row r="45" spans="1:5">
      <c r="A45" s="1437"/>
      <c r="B45" s="1438"/>
      <c r="C45" s="182"/>
      <c r="E45" s="179"/>
    </row>
    <row r="46" spans="1:5">
      <c r="A46" s="1437"/>
      <c r="B46" s="1438"/>
      <c r="C46" s="182"/>
      <c r="E46" s="179"/>
    </row>
    <row r="47" spans="1:5">
      <c r="A47" s="1437"/>
      <c r="B47" s="1438"/>
      <c r="C47" s="182"/>
      <c r="E47" s="17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/>
  </sheetViews>
  <sheetFormatPr defaultColWidth="9.109375" defaultRowHeight="15.6"/>
  <cols>
    <col min="1" max="1" width="5.109375" style="639" customWidth="1"/>
    <col min="2" max="2" width="11.109375" style="156" customWidth="1"/>
    <col min="3" max="3" width="32.44140625" style="181" customWidth="1"/>
    <col min="4" max="10" width="18.5546875" style="238" customWidth="1"/>
    <col min="11" max="11" width="18.5546875" style="181" customWidth="1"/>
    <col min="12" max="12" width="24" style="181" customWidth="1"/>
    <col min="13" max="13" width="5.109375" style="639" customWidth="1"/>
    <col min="14" max="14" width="11.88671875" style="181" bestFit="1" customWidth="1"/>
    <col min="15" max="15" width="13.109375" style="181" customWidth="1"/>
    <col min="16" max="16384" width="9.109375" style="181"/>
  </cols>
  <sheetData>
    <row r="1" spans="1:14">
      <c r="A1" s="1449"/>
      <c r="B1" s="1449"/>
      <c r="C1" s="1449"/>
      <c r="K1" s="1441"/>
      <c r="L1" s="1441"/>
      <c r="M1" s="1449"/>
    </row>
    <row r="2" spans="1:14" s="142" customFormat="1">
      <c r="A2" s="1437"/>
      <c r="B2" s="1631" t="s">
        <v>0</v>
      </c>
      <c r="C2" s="1631"/>
      <c r="D2" s="1631"/>
      <c r="E2" s="1631"/>
      <c r="F2" s="1631"/>
      <c r="G2" s="1631"/>
      <c r="H2" s="1631"/>
      <c r="I2" s="1631"/>
      <c r="J2" s="1631"/>
      <c r="K2" s="1631"/>
      <c r="L2" s="1631"/>
      <c r="M2" s="1437"/>
    </row>
    <row r="3" spans="1:14" s="142" customFormat="1">
      <c r="A3" s="1437"/>
      <c r="B3" s="1631" t="s">
        <v>244</v>
      </c>
      <c r="C3" s="1631"/>
      <c r="D3" s="1631"/>
      <c r="E3" s="1631"/>
      <c r="F3" s="1631"/>
      <c r="G3" s="1631"/>
      <c r="H3" s="1631"/>
      <c r="I3" s="1631"/>
      <c r="J3" s="1631"/>
      <c r="K3" s="1631"/>
      <c r="L3" s="1631"/>
      <c r="M3" s="1437"/>
    </row>
    <row r="4" spans="1:14">
      <c r="A4" s="1449"/>
      <c r="B4" s="1631" t="s">
        <v>245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449"/>
      <c r="N4" s="243"/>
    </row>
    <row r="5" spans="1:14">
      <c r="A5" s="1449"/>
      <c r="B5" s="1636" t="str">
        <f>"BALANCES AS OF 12/31/"&amp;Automation!$B$3-1</f>
        <v>BALANCES AS OF 12/31/2020</v>
      </c>
      <c r="C5" s="1636"/>
      <c r="D5" s="1636"/>
      <c r="E5" s="1636"/>
      <c r="F5" s="1636"/>
      <c r="G5" s="1636"/>
      <c r="H5" s="1636"/>
      <c r="I5" s="1636"/>
      <c r="J5" s="1636"/>
      <c r="K5" s="1636"/>
      <c r="L5" s="1636"/>
      <c r="M5" s="1449"/>
      <c r="N5" s="243"/>
    </row>
    <row r="6" spans="1:14">
      <c r="A6" s="1449"/>
      <c r="B6" s="1636" t="s">
        <v>3</v>
      </c>
      <c r="C6" s="1631"/>
      <c r="D6" s="1631"/>
      <c r="E6" s="1631"/>
      <c r="F6" s="1631"/>
      <c r="G6" s="1631"/>
      <c r="H6" s="1631"/>
      <c r="I6" s="1631"/>
      <c r="J6" s="1631"/>
      <c r="K6" s="1631"/>
      <c r="L6" s="1631"/>
      <c r="M6" s="1449"/>
    </row>
    <row r="7" spans="1:14">
      <c r="A7" s="1449"/>
      <c r="B7" s="1449"/>
      <c r="C7" s="144"/>
      <c r="D7" s="145"/>
      <c r="E7" s="220"/>
      <c r="F7" s="220"/>
      <c r="G7" s="220"/>
      <c r="H7" s="220"/>
      <c r="I7" s="220"/>
      <c r="J7" s="220"/>
      <c r="K7" s="1441"/>
      <c r="L7" s="1441"/>
      <c r="M7" s="1449"/>
    </row>
    <row r="8" spans="1:14" s="141" customFormat="1">
      <c r="A8" s="1437"/>
      <c r="B8" s="1234"/>
      <c r="C8" s="1239"/>
      <c r="D8" s="1240" t="s">
        <v>246</v>
      </c>
      <c r="E8" s="1241" t="s">
        <v>247</v>
      </c>
      <c r="F8" s="1241" t="s">
        <v>248</v>
      </c>
      <c r="G8" s="1241" t="s">
        <v>249</v>
      </c>
      <c r="H8" s="1241" t="s">
        <v>250</v>
      </c>
      <c r="I8" s="1241" t="s">
        <v>251</v>
      </c>
      <c r="J8" s="1241" t="s">
        <v>252</v>
      </c>
      <c r="K8" s="1241" t="s">
        <v>253</v>
      </c>
      <c r="L8" s="1234"/>
      <c r="M8" s="1437" t="s">
        <v>184</v>
      </c>
    </row>
    <row r="9" spans="1:14">
      <c r="A9" s="1449"/>
      <c r="B9" s="221"/>
      <c r="C9" s="222"/>
      <c r="D9" s="223"/>
      <c r="E9" s="224"/>
      <c r="F9" s="224"/>
      <c r="G9" s="224"/>
      <c r="H9" s="224"/>
      <c r="I9" s="224"/>
      <c r="J9" s="224"/>
      <c r="K9" s="1242" t="s">
        <v>80</v>
      </c>
      <c r="L9" s="221"/>
      <c r="M9" s="1449" t="s">
        <v>184</v>
      </c>
    </row>
    <row r="10" spans="1:14">
      <c r="A10" s="1449"/>
      <c r="B10" s="1243"/>
      <c r="C10" s="225"/>
      <c r="D10" s="223"/>
      <c r="E10" s="224" t="s">
        <v>254</v>
      </c>
      <c r="F10" s="224" t="s">
        <v>235</v>
      </c>
      <c r="G10" s="224" t="s">
        <v>239</v>
      </c>
      <c r="H10" s="224" t="s">
        <v>239</v>
      </c>
      <c r="I10" s="224" t="s">
        <v>239</v>
      </c>
      <c r="J10" s="224" t="s">
        <v>239</v>
      </c>
      <c r="K10" s="224" t="s">
        <v>239</v>
      </c>
      <c r="L10" s="212"/>
      <c r="M10" s="1449" t="s">
        <v>184</v>
      </c>
    </row>
    <row r="11" spans="1:14">
      <c r="A11" s="1449"/>
      <c r="B11" s="1244"/>
      <c r="C11" s="171"/>
      <c r="D11" s="226" t="s">
        <v>80</v>
      </c>
      <c r="E11" s="224" t="s">
        <v>255</v>
      </c>
      <c r="F11" s="224" t="s">
        <v>255</v>
      </c>
      <c r="G11" s="224" t="s">
        <v>255</v>
      </c>
      <c r="H11" s="224" t="s">
        <v>255</v>
      </c>
      <c r="I11" s="224" t="s">
        <v>255</v>
      </c>
      <c r="J11" s="224" t="s">
        <v>255</v>
      </c>
      <c r="K11" s="224" t="s">
        <v>236</v>
      </c>
      <c r="L11" s="151"/>
      <c r="M11" s="1449"/>
    </row>
    <row r="12" spans="1:14">
      <c r="A12" s="1449" t="s">
        <v>4</v>
      </c>
      <c r="B12" s="1244"/>
      <c r="C12" s="151"/>
      <c r="D12" s="226" t="s">
        <v>239</v>
      </c>
      <c r="E12" s="224" t="s">
        <v>256</v>
      </c>
      <c r="F12" s="638" t="s">
        <v>256</v>
      </c>
      <c r="G12" s="224" t="s">
        <v>256</v>
      </c>
      <c r="H12" s="224" t="s">
        <v>256</v>
      </c>
      <c r="I12" s="224" t="s">
        <v>256</v>
      </c>
      <c r="J12" s="224" t="s">
        <v>256</v>
      </c>
      <c r="K12" s="224" t="s">
        <v>257</v>
      </c>
      <c r="L12" s="151"/>
      <c r="M12" s="1449" t="s">
        <v>4</v>
      </c>
    </row>
    <row r="13" spans="1:14">
      <c r="A13" s="1449" t="s">
        <v>5</v>
      </c>
      <c r="B13" s="1288" t="s">
        <v>258</v>
      </c>
      <c r="C13" s="1288" t="s">
        <v>259</v>
      </c>
      <c r="D13" s="1362" t="s">
        <v>255</v>
      </c>
      <c r="E13" s="1363" t="s">
        <v>260</v>
      </c>
      <c r="F13" s="1363" t="s">
        <v>261</v>
      </c>
      <c r="G13" s="1363" t="s">
        <v>262</v>
      </c>
      <c r="H13" s="1363" t="s">
        <v>263</v>
      </c>
      <c r="I13" s="1363" t="s">
        <v>229</v>
      </c>
      <c r="J13" s="1131" t="s">
        <v>264</v>
      </c>
      <c r="K13" s="1288" t="s">
        <v>265</v>
      </c>
      <c r="L13" s="1288" t="s">
        <v>8</v>
      </c>
      <c r="M13" s="1449" t="s">
        <v>5</v>
      </c>
    </row>
    <row r="14" spans="1:14">
      <c r="A14" s="1449"/>
      <c r="B14" s="212"/>
      <c r="C14" s="225" t="s">
        <v>266</v>
      </c>
      <c r="D14" s="228"/>
      <c r="E14" s="225"/>
      <c r="F14" s="225"/>
      <c r="G14" s="225"/>
      <c r="H14" s="225"/>
      <c r="I14" s="225"/>
      <c r="J14" s="225"/>
      <c r="K14" s="229"/>
      <c r="L14" s="212"/>
      <c r="M14" s="1449"/>
    </row>
    <row r="15" spans="1:14">
      <c r="A15" s="1449">
        <v>1</v>
      </c>
      <c r="B15" s="240">
        <v>303</v>
      </c>
      <c r="C15" s="88" t="s">
        <v>267</v>
      </c>
      <c r="D15" s="1069">
        <v>0</v>
      </c>
      <c r="E15" s="1069">
        <v>0</v>
      </c>
      <c r="F15" s="1070">
        <v>0</v>
      </c>
      <c r="G15" s="1070">
        <v>0</v>
      </c>
      <c r="H15" s="1070">
        <v>0</v>
      </c>
      <c r="I15" s="1070">
        <v>0</v>
      </c>
      <c r="J15" s="1070">
        <v>0</v>
      </c>
      <c r="K15" s="187">
        <f>SUM(D15:J15)</f>
        <v>0</v>
      </c>
      <c r="L15" s="212" t="s">
        <v>214</v>
      </c>
      <c r="M15" s="1449">
        <f>A15</f>
        <v>1</v>
      </c>
    </row>
    <row r="16" spans="1:14">
      <c r="A16" s="1449">
        <f>A15+1</f>
        <v>2</v>
      </c>
      <c r="B16" s="241">
        <v>310.10000000000002</v>
      </c>
      <c r="C16" s="88" t="s">
        <v>268</v>
      </c>
      <c r="D16" s="1071">
        <v>0</v>
      </c>
      <c r="E16" s="1071">
        <v>0</v>
      </c>
      <c r="F16" s="1072">
        <v>0</v>
      </c>
      <c r="G16" s="1072">
        <v>0</v>
      </c>
      <c r="H16" s="1072">
        <v>0</v>
      </c>
      <c r="I16" s="1072">
        <v>0</v>
      </c>
      <c r="J16" s="1072">
        <v>0</v>
      </c>
      <c r="K16" s="188">
        <f>SUM(D16:J16)</f>
        <v>0</v>
      </c>
      <c r="L16" s="212" t="s">
        <v>214</v>
      </c>
      <c r="M16" s="1449">
        <f>M15+1</f>
        <v>2</v>
      </c>
    </row>
    <row r="17" spans="1:13">
      <c r="A17" s="1449">
        <f t="shared" ref="A17:A35" si="0">A16+1</f>
        <v>3</v>
      </c>
      <c r="B17" s="240">
        <v>340</v>
      </c>
      <c r="C17" s="242" t="s">
        <v>269</v>
      </c>
      <c r="D17" s="1071">
        <v>0</v>
      </c>
      <c r="E17" s="1071">
        <v>4.56576</v>
      </c>
      <c r="F17" s="1072">
        <v>0</v>
      </c>
      <c r="G17" s="1072">
        <v>0</v>
      </c>
      <c r="H17" s="1072">
        <v>0</v>
      </c>
      <c r="I17" s="1072">
        <v>0</v>
      </c>
      <c r="J17" s="1072">
        <v>0</v>
      </c>
      <c r="K17" s="231">
        <f>SUM(D17:J17)</f>
        <v>4.56576</v>
      </c>
      <c r="L17" s="212" t="s">
        <v>214</v>
      </c>
      <c r="M17" s="1449">
        <f t="shared" ref="M17:M35" si="1">M16+1</f>
        <v>3</v>
      </c>
    </row>
    <row r="18" spans="1:13">
      <c r="A18" s="1449">
        <f t="shared" si="0"/>
        <v>4</v>
      </c>
      <c r="B18" s="240">
        <v>360</v>
      </c>
      <c r="C18" s="242" t="s">
        <v>269</v>
      </c>
      <c r="D18" s="1071">
        <v>0</v>
      </c>
      <c r="E18" s="1071">
        <v>0</v>
      </c>
      <c r="F18" s="1072">
        <v>3626.3653199999999</v>
      </c>
      <c r="G18" s="1072">
        <v>0</v>
      </c>
      <c r="H18" s="1072">
        <v>0</v>
      </c>
      <c r="I18" s="1072">
        <v>0</v>
      </c>
      <c r="J18" s="1072">
        <v>0</v>
      </c>
      <c r="K18" s="231">
        <f>SUM(D18:J18)</f>
        <v>3626.3653199999999</v>
      </c>
      <c r="L18" s="212" t="s">
        <v>214</v>
      </c>
      <c r="M18" s="1449">
        <f t="shared" si="1"/>
        <v>4</v>
      </c>
    </row>
    <row r="19" spans="1:13">
      <c r="A19" s="1449">
        <f t="shared" si="0"/>
        <v>5</v>
      </c>
      <c r="B19" s="240">
        <v>361</v>
      </c>
      <c r="C19" s="88" t="s">
        <v>270</v>
      </c>
      <c r="D19" s="1071">
        <v>0</v>
      </c>
      <c r="E19" s="1071">
        <v>0</v>
      </c>
      <c r="F19" s="1072">
        <v>1434.0601099999999</v>
      </c>
      <c r="G19" s="1072">
        <v>0</v>
      </c>
      <c r="H19" s="1072">
        <v>0</v>
      </c>
      <c r="I19" s="1072">
        <v>0</v>
      </c>
      <c r="J19" s="1072">
        <v>0</v>
      </c>
      <c r="K19" s="231">
        <f>SUM(D19:J19)</f>
        <v>1434.0601099999999</v>
      </c>
      <c r="L19" s="212" t="s">
        <v>214</v>
      </c>
      <c r="M19" s="1449">
        <f t="shared" si="1"/>
        <v>5</v>
      </c>
    </row>
    <row r="20" spans="1:13">
      <c r="A20" s="1449">
        <f t="shared" si="0"/>
        <v>6</v>
      </c>
      <c r="B20" s="212"/>
      <c r="C20" s="225"/>
      <c r="D20" s="228"/>
      <c r="E20" s="225"/>
      <c r="F20" s="225"/>
      <c r="G20" s="225"/>
      <c r="H20" s="225"/>
      <c r="I20" s="225"/>
      <c r="J20" s="225"/>
      <c r="K20" s="229"/>
      <c r="L20" s="212"/>
      <c r="M20" s="1449">
        <f t="shared" si="1"/>
        <v>6</v>
      </c>
    </row>
    <row r="21" spans="1:13" s="142" customFormat="1">
      <c r="A21" s="1449">
        <f t="shared" si="0"/>
        <v>7</v>
      </c>
      <c r="B21" s="1459" t="s">
        <v>271</v>
      </c>
      <c r="C21" s="1460" t="s">
        <v>272</v>
      </c>
      <c r="D21" s="1461">
        <f>SUM(D15:D20)</f>
        <v>0</v>
      </c>
      <c r="E21" s="1461">
        <f t="shared" ref="E21:I21" si="2">SUM(E15:E20)</f>
        <v>4.56576</v>
      </c>
      <c r="F21" s="1461">
        <f t="shared" si="2"/>
        <v>5060.4254299999993</v>
      </c>
      <c r="G21" s="1461">
        <f t="shared" si="2"/>
        <v>0</v>
      </c>
      <c r="H21" s="1461">
        <f t="shared" si="2"/>
        <v>0</v>
      </c>
      <c r="I21" s="1461">
        <f t="shared" si="2"/>
        <v>0</v>
      </c>
      <c r="J21" s="1461">
        <f>SUM(J15:J20)</f>
        <v>0</v>
      </c>
      <c r="K21" s="1462">
        <f>SUM(K15:K20)</f>
        <v>5064.9911899999997</v>
      </c>
      <c r="L21" s="1463" t="str">
        <f>"Sum Lines "&amp;A15&amp;" thru "&amp;A19</f>
        <v>Sum Lines 1 thru 5</v>
      </c>
      <c r="M21" s="1449">
        <f t="shared" si="1"/>
        <v>7</v>
      </c>
    </row>
    <row r="22" spans="1:13">
      <c r="A22" s="1449">
        <f t="shared" si="0"/>
        <v>8</v>
      </c>
      <c r="B22" s="212"/>
      <c r="C22" s="225"/>
      <c r="D22" s="1073"/>
      <c r="E22" s="1067"/>
      <c r="F22" s="1067"/>
      <c r="G22" s="1067"/>
      <c r="H22" s="1067"/>
      <c r="I22" s="1067"/>
      <c r="J22" s="1067"/>
      <c r="K22" s="229"/>
      <c r="L22" s="212"/>
      <c r="M22" s="1449">
        <f t="shared" si="1"/>
        <v>8</v>
      </c>
    </row>
    <row r="23" spans="1:13">
      <c r="A23" s="1449">
        <f t="shared" si="0"/>
        <v>9</v>
      </c>
      <c r="B23" s="240">
        <v>350</v>
      </c>
      <c r="C23" s="88" t="s">
        <v>269</v>
      </c>
      <c r="D23" s="233">
        <v>252442.56854000001</v>
      </c>
      <c r="E23" s="1069">
        <v>0</v>
      </c>
      <c r="F23" s="1070">
        <v>0</v>
      </c>
      <c r="G23" s="1069">
        <v>0</v>
      </c>
      <c r="H23" s="1069">
        <v>0</v>
      </c>
      <c r="I23" s="1069">
        <v>0</v>
      </c>
      <c r="J23" s="1069">
        <v>-13529.40286</v>
      </c>
      <c r="K23" s="234">
        <f>SUM(D23:J23)</f>
        <v>238913.16568000001</v>
      </c>
      <c r="L23" s="212" t="s">
        <v>214</v>
      </c>
      <c r="M23" s="1449">
        <f t="shared" si="1"/>
        <v>9</v>
      </c>
    </row>
    <row r="24" spans="1:13">
      <c r="A24" s="1449">
        <f t="shared" si="0"/>
        <v>10</v>
      </c>
      <c r="B24" s="240">
        <v>352</v>
      </c>
      <c r="C24" s="88" t="s">
        <v>270</v>
      </c>
      <c r="D24" s="235">
        <v>669356.12040999997</v>
      </c>
      <c r="E24" s="1072">
        <v>0</v>
      </c>
      <c r="F24" s="1072">
        <v>0</v>
      </c>
      <c r="G24" s="1073">
        <v>-1928.27782</v>
      </c>
      <c r="H24" s="1072">
        <v>0</v>
      </c>
      <c r="I24" s="1072">
        <v>0</v>
      </c>
      <c r="J24" s="1067">
        <v>-93300.126130000004</v>
      </c>
      <c r="K24" s="236">
        <f t="shared" ref="K24:K31" si="3">SUM(D24:J24)</f>
        <v>574127.71646000003</v>
      </c>
      <c r="L24" s="212" t="s">
        <v>214</v>
      </c>
      <c r="M24" s="1449">
        <f t="shared" si="1"/>
        <v>10</v>
      </c>
    </row>
    <row r="25" spans="1:13">
      <c r="A25" s="1449">
        <f t="shared" si="0"/>
        <v>11</v>
      </c>
      <c r="B25" s="240">
        <v>353</v>
      </c>
      <c r="C25" s="88" t="s">
        <v>273</v>
      </c>
      <c r="D25" s="235">
        <v>1966465.8510699999</v>
      </c>
      <c r="E25" s="1072">
        <v>0</v>
      </c>
      <c r="F25" s="1072">
        <v>0</v>
      </c>
      <c r="G25" s="1073">
        <v>-12009.877780000001</v>
      </c>
      <c r="H25" s="1072">
        <v>-1420.3928800000001</v>
      </c>
      <c r="I25" s="1072">
        <v>0</v>
      </c>
      <c r="J25" s="1067">
        <v>-2375.2730900000001</v>
      </c>
      <c r="K25" s="236">
        <f t="shared" si="3"/>
        <v>1950660.3073199999</v>
      </c>
      <c r="L25" s="212" t="s">
        <v>214</v>
      </c>
      <c r="M25" s="1449">
        <f t="shared" si="1"/>
        <v>11</v>
      </c>
    </row>
    <row r="26" spans="1:13">
      <c r="A26" s="1449">
        <f t="shared" si="0"/>
        <v>12</v>
      </c>
      <c r="B26" s="240">
        <v>354</v>
      </c>
      <c r="C26" s="88" t="s">
        <v>274</v>
      </c>
      <c r="D26" s="235">
        <v>922725.56374000001</v>
      </c>
      <c r="E26" s="1072">
        <v>0</v>
      </c>
      <c r="F26" s="1072">
        <v>0</v>
      </c>
      <c r="G26" s="1073">
        <v>0</v>
      </c>
      <c r="H26" s="1072">
        <v>0</v>
      </c>
      <c r="I26" s="1072">
        <v>0</v>
      </c>
      <c r="J26" s="1067">
        <v>0</v>
      </c>
      <c r="K26" s="236">
        <f t="shared" si="3"/>
        <v>922725.56374000001</v>
      </c>
      <c r="L26" s="212" t="s">
        <v>214</v>
      </c>
      <c r="M26" s="1449">
        <f t="shared" si="1"/>
        <v>12</v>
      </c>
    </row>
    <row r="27" spans="1:13">
      <c r="A27" s="1449">
        <f t="shared" si="0"/>
        <v>13</v>
      </c>
      <c r="B27" s="240">
        <v>355</v>
      </c>
      <c r="C27" s="88" t="s">
        <v>275</v>
      </c>
      <c r="D27" s="235">
        <v>930750.21439999982</v>
      </c>
      <c r="E27" s="1072">
        <v>0</v>
      </c>
      <c r="F27" s="1072">
        <v>0</v>
      </c>
      <c r="G27" s="1073">
        <v>0</v>
      </c>
      <c r="H27" s="1072">
        <v>0</v>
      </c>
      <c r="I27" s="1072">
        <v>0</v>
      </c>
      <c r="J27" s="1067">
        <v>0</v>
      </c>
      <c r="K27" s="236">
        <f t="shared" si="3"/>
        <v>930750.21439999982</v>
      </c>
      <c r="L27" s="212" t="s">
        <v>214</v>
      </c>
      <c r="M27" s="1449">
        <f t="shared" si="1"/>
        <v>13</v>
      </c>
    </row>
    <row r="28" spans="1:13">
      <c r="A28" s="1449">
        <f t="shared" si="0"/>
        <v>14</v>
      </c>
      <c r="B28" s="240">
        <v>356</v>
      </c>
      <c r="C28" s="88" t="s">
        <v>276</v>
      </c>
      <c r="D28" s="235">
        <v>821798.41578000004</v>
      </c>
      <c r="E28" s="1072">
        <v>0</v>
      </c>
      <c r="F28" s="1072">
        <v>0</v>
      </c>
      <c r="G28" s="1073">
        <v>0</v>
      </c>
      <c r="H28" s="1072">
        <v>0</v>
      </c>
      <c r="I28" s="1072">
        <v>0</v>
      </c>
      <c r="J28" s="1067">
        <v>0</v>
      </c>
      <c r="K28" s="236">
        <f t="shared" si="3"/>
        <v>821798.41578000004</v>
      </c>
      <c r="L28" s="212" t="s">
        <v>214</v>
      </c>
      <c r="M28" s="1449">
        <f t="shared" si="1"/>
        <v>14</v>
      </c>
    </row>
    <row r="29" spans="1:13">
      <c r="A29" s="1449">
        <f t="shared" si="0"/>
        <v>15</v>
      </c>
      <c r="B29" s="240">
        <v>357</v>
      </c>
      <c r="C29" s="88" t="s">
        <v>277</v>
      </c>
      <c r="D29" s="235">
        <v>550520.79674999998</v>
      </c>
      <c r="E29" s="1072">
        <v>0</v>
      </c>
      <c r="F29" s="1072">
        <v>0</v>
      </c>
      <c r="G29" s="1073">
        <v>0</v>
      </c>
      <c r="H29" s="1072">
        <v>0</v>
      </c>
      <c r="I29" s="1072">
        <v>0</v>
      </c>
      <c r="J29" s="1067">
        <v>0</v>
      </c>
      <c r="K29" s="236">
        <f t="shared" si="3"/>
        <v>550520.79674999998</v>
      </c>
      <c r="L29" s="212" t="s">
        <v>214</v>
      </c>
      <c r="M29" s="1449">
        <f t="shared" si="1"/>
        <v>15</v>
      </c>
    </row>
    <row r="30" spans="1:13">
      <c r="A30" s="1449">
        <f t="shared" si="0"/>
        <v>16</v>
      </c>
      <c r="B30" s="240">
        <v>358</v>
      </c>
      <c r="C30" s="88" t="s">
        <v>278</v>
      </c>
      <c r="D30" s="235">
        <v>557705.66040000005</v>
      </c>
      <c r="E30" s="1072">
        <v>0</v>
      </c>
      <c r="F30" s="1072">
        <v>0</v>
      </c>
      <c r="G30" s="1073">
        <v>-1726.37997</v>
      </c>
      <c r="H30" s="1072">
        <v>0</v>
      </c>
      <c r="I30" s="1072">
        <v>0</v>
      </c>
      <c r="J30" s="1067">
        <v>0</v>
      </c>
      <c r="K30" s="236">
        <f t="shared" si="3"/>
        <v>555979.28043000004</v>
      </c>
      <c r="L30" s="212" t="s">
        <v>214</v>
      </c>
      <c r="M30" s="1449">
        <f t="shared" si="1"/>
        <v>16</v>
      </c>
    </row>
    <row r="31" spans="1:13">
      <c r="A31" s="1449">
        <f t="shared" si="0"/>
        <v>17</v>
      </c>
      <c r="B31" s="240">
        <v>359</v>
      </c>
      <c r="C31" s="88" t="s">
        <v>279</v>
      </c>
      <c r="D31" s="235">
        <v>370697.49418000004</v>
      </c>
      <c r="E31" s="1072">
        <v>0</v>
      </c>
      <c r="F31" s="1072">
        <v>0</v>
      </c>
      <c r="G31" s="1073">
        <v>0</v>
      </c>
      <c r="H31" s="1072">
        <v>0</v>
      </c>
      <c r="I31" s="1072">
        <v>0</v>
      </c>
      <c r="J31" s="1067">
        <v>0</v>
      </c>
      <c r="K31" s="236">
        <f t="shared" si="3"/>
        <v>370697.49418000004</v>
      </c>
      <c r="L31" s="212" t="s">
        <v>214</v>
      </c>
      <c r="M31" s="1449">
        <f t="shared" si="1"/>
        <v>17</v>
      </c>
    </row>
    <row r="32" spans="1:13">
      <c r="A32" s="1449">
        <f t="shared" si="0"/>
        <v>18</v>
      </c>
      <c r="B32" s="230"/>
      <c r="C32" s="225"/>
      <c r="D32" s="1073"/>
      <c r="F32" s="1301"/>
      <c r="G32" s="1301"/>
      <c r="H32" s="1301"/>
      <c r="I32" s="1301"/>
      <c r="J32" s="1067"/>
      <c r="K32" s="1364"/>
      <c r="L32" s="230"/>
      <c r="M32" s="1449">
        <f t="shared" si="1"/>
        <v>18</v>
      </c>
    </row>
    <row r="33" spans="1:14">
      <c r="A33" s="1449">
        <f t="shared" si="0"/>
        <v>19</v>
      </c>
      <c r="B33" s="1464" t="s">
        <v>271</v>
      </c>
      <c r="C33" s="1460" t="s">
        <v>238</v>
      </c>
      <c r="D33" s="1461">
        <f>SUM(D23:D32)</f>
        <v>7042462.6852700002</v>
      </c>
      <c r="E33" s="1461">
        <f t="shared" ref="E33:I33" si="4">SUM(E23:E32)</f>
        <v>0</v>
      </c>
      <c r="F33" s="1461">
        <f t="shared" si="4"/>
        <v>0</v>
      </c>
      <c r="G33" s="1461">
        <f t="shared" si="4"/>
        <v>-15664.53557</v>
      </c>
      <c r="H33" s="1461">
        <f t="shared" si="4"/>
        <v>-1420.3928800000001</v>
      </c>
      <c r="I33" s="1461">
        <f t="shared" si="4"/>
        <v>0</v>
      </c>
      <c r="J33" s="1461">
        <f>SUM(J23:J32)</f>
        <v>-109204.80208000001</v>
      </c>
      <c r="K33" s="1462">
        <f>SUM(K23:K32)</f>
        <v>6916172.9547400009</v>
      </c>
      <c r="L33" s="1465" t="str">
        <f>"Sum Lines "&amp;A23&amp;" thru "&amp;A31</f>
        <v>Sum Lines 9 thru 17</v>
      </c>
      <c r="M33" s="1449">
        <f t="shared" si="1"/>
        <v>19</v>
      </c>
      <c r="N33" s="1441"/>
    </row>
    <row r="34" spans="1:14">
      <c r="A34" s="1449">
        <f t="shared" si="0"/>
        <v>20</v>
      </c>
      <c r="B34" s="1243"/>
      <c r="C34" s="1441"/>
      <c r="D34" s="239"/>
      <c r="J34" s="232"/>
      <c r="K34" s="237"/>
      <c r="L34" s="1466"/>
      <c r="M34" s="1449">
        <f t="shared" si="1"/>
        <v>20</v>
      </c>
      <c r="N34" s="1441"/>
    </row>
    <row r="35" spans="1:14">
      <c r="A35" s="1449">
        <f t="shared" si="0"/>
        <v>21</v>
      </c>
      <c r="B35" s="1467" t="s">
        <v>280</v>
      </c>
      <c r="C35" s="1468"/>
      <c r="D35" s="1469">
        <f>D33+D21</f>
        <v>7042462.6852700002</v>
      </c>
      <c r="E35" s="1469">
        <f t="shared" ref="E35:I35" si="5">E33+E21</f>
        <v>4.56576</v>
      </c>
      <c r="F35" s="1469">
        <f t="shared" si="5"/>
        <v>5060.4254299999993</v>
      </c>
      <c r="G35" s="1469">
        <f>G33+G21</f>
        <v>-15664.53557</v>
      </c>
      <c r="H35" s="1469">
        <f>H33+H21</f>
        <v>-1420.3928800000001</v>
      </c>
      <c r="I35" s="1470">
        <f t="shared" si="5"/>
        <v>0</v>
      </c>
      <c r="J35" s="1469">
        <f>J33+J21</f>
        <v>-109204.80208000001</v>
      </c>
      <c r="K35" s="1471">
        <f>K33+K21</f>
        <v>6921237.9459300013</v>
      </c>
      <c r="L35" s="1463" t="str">
        <f>"Line "&amp;A21&amp;" + Line "&amp;A33</f>
        <v>Line 7 + Line 19</v>
      </c>
      <c r="M35" s="1449">
        <f t="shared" si="1"/>
        <v>21</v>
      </c>
      <c r="N35" s="1441"/>
    </row>
    <row r="36" spans="1:14">
      <c r="A36" s="1449"/>
      <c r="B36" s="1449"/>
      <c r="C36" s="1441"/>
      <c r="D36" s="1441"/>
      <c r="K36" s="1441"/>
      <c r="L36" s="1441"/>
      <c r="M36" s="1449"/>
      <c r="N36" s="1441"/>
    </row>
    <row r="37" spans="1:14">
      <c r="A37" s="1449"/>
      <c r="B37" s="1449"/>
      <c r="C37" s="1441"/>
      <c r="D37" s="1441"/>
      <c r="K37" s="1441"/>
      <c r="L37" s="1441"/>
      <c r="M37" s="1449"/>
      <c r="N37" s="1441"/>
    </row>
    <row r="38" spans="1:14">
      <c r="A38" s="1449"/>
      <c r="B38" s="132" t="s">
        <v>281</v>
      </c>
      <c r="C38" s="1441"/>
      <c r="D38" s="1441"/>
      <c r="K38" s="1441"/>
      <c r="L38" s="1441"/>
      <c r="M38" s="1449"/>
      <c r="N38" s="1441"/>
    </row>
    <row r="39" spans="1:14">
      <c r="A39" s="1449"/>
      <c r="B39" s="1449"/>
      <c r="C39" s="1441"/>
      <c r="D39" s="1441"/>
      <c r="K39" s="191"/>
      <c r="L39" s="191"/>
      <c r="M39" s="1449"/>
      <c r="N39" s="1441"/>
    </row>
    <row r="40" spans="1:14">
      <c r="A40" s="1449"/>
      <c r="B40" s="1449"/>
      <c r="C40" s="1441"/>
      <c r="D40" s="1441"/>
      <c r="K40" s="1441"/>
      <c r="L40" s="1441"/>
      <c r="M40" s="1449"/>
      <c r="N40" s="1441"/>
    </row>
    <row r="41" spans="1:14">
      <c r="A41" s="1449"/>
      <c r="B41" s="1449"/>
      <c r="C41" s="1441"/>
      <c r="D41" s="1441"/>
      <c r="K41" s="1441"/>
      <c r="L41" s="1441"/>
      <c r="M41" s="1449"/>
      <c r="N41" s="1441"/>
    </row>
    <row r="42" spans="1:14">
      <c r="A42" s="1449"/>
      <c r="B42" s="1449"/>
      <c r="C42" s="1441"/>
      <c r="D42" s="1441"/>
      <c r="K42" s="1441"/>
      <c r="L42" s="1441"/>
      <c r="M42" s="1449"/>
      <c r="N42" s="1441"/>
    </row>
    <row r="43" spans="1:14">
      <c r="A43" s="1449"/>
      <c r="B43" s="1449"/>
      <c r="C43" s="1441"/>
      <c r="D43" s="1441"/>
      <c r="K43" s="1441"/>
      <c r="L43" s="1441"/>
      <c r="M43" s="1449"/>
      <c r="N43" s="1441"/>
    </row>
    <row r="44" spans="1:14">
      <c r="A44" s="1449"/>
      <c r="B44" s="1449"/>
      <c r="C44" s="1441"/>
      <c r="D44" s="1441"/>
      <c r="K44" s="1441"/>
      <c r="L44" s="1441"/>
      <c r="M44" s="1449"/>
      <c r="N44" s="1441"/>
    </row>
    <row r="45" spans="1:14">
      <c r="A45" s="1449"/>
      <c r="B45" s="1449"/>
      <c r="C45" s="1441"/>
      <c r="D45" s="1441"/>
      <c r="K45" s="1441"/>
      <c r="L45" s="1441"/>
      <c r="M45" s="1449"/>
      <c r="N45" s="1441"/>
    </row>
    <row r="46" spans="1:14">
      <c r="A46" s="1449"/>
      <c r="B46" s="1449"/>
      <c r="C46" s="1441"/>
      <c r="D46" s="1441"/>
      <c r="K46" s="1441"/>
      <c r="L46" s="1441"/>
      <c r="M46" s="1449"/>
      <c r="N46" s="1441"/>
    </row>
    <row r="47" spans="1:14">
      <c r="A47" s="1449"/>
      <c r="B47" s="1449"/>
      <c r="C47" s="1441"/>
      <c r="D47" s="1441"/>
      <c r="K47" s="1441"/>
      <c r="L47" s="1441"/>
      <c r="M47" s="1449"/>
      <c r="N47" s="1441"/>
    </row>
    <row r="48" spans="1:14">
      <c r="A48" s="1449"/>
      <c r="B48" s="1449"/>
      <c r="C48" s="1441"/>
      <c r="D48" s="1441"/>
      <c r="K48" s="1441"/>
      <c r="L48" s="1441"/>
      <c r="M48" s="1449"/>
      <c r="N48" s="1441"/>
    </row>
    <row r="49" spans="4:4">
      <c r="D49" s="1441"/>
    </row>
    <row r="50" spans="4:4">
      <c r="D50" s="1441"/>
    </row>
    <row r="51" spans="4:4">
      <c r="D51" s="1441"/>
    </row>
    <row r="52" spans="4:4">
      <c r="D52" s="1441"/>
    </row>
    <row r="53" spans="4:4">
      <c r="D53" s="1441"/>
    </row>
    <row r="54" spans="4:4">
      <c r="D54" s="1441"/>
    </row>
    <row r="55" spans="4:4">
      <c r="D55" s="1441"/>
    </row>
    <row r="56" spans="4:4">
      <c r="D56" s="1441"/>
    </row>
    <row r="57" spans="4:4">
      <c r="D57" s="1441"/>
    </row>
    <row r="58" spans="4:4">
      <c r="D58" s="1441"/>
    </row>
    <row r="59" spans="4:4">
      <c r="D59" s="1441"/>
    </row>
    <row r="60" spans="4:4">
      <c r="D60" s="1441"/>
    </row>
    <row r="61" spans="4:4">
      <c r="D61" s="1441"/>
    </row>
    <row r="62" spans="4:4">
      <c r="D62" s="1441"/>
    </row>
    <row r="63" spans="4:4">
      <c r="D63" s="1441"/>
    </row>
    <row r="64" spans="4:4">
      <c r="D64" s="1441"/>
    </row>
    <row r="65" spans="4:4">
      <c r="D65" s="1441"/>
    </row>
    <row r="66" spans="4:4">
      <c r="D66" s="1441"/>
    </row>
    <row r="67" spans="4:4">
      <c r="D67" s="1441"/>
    </row>
    <row r="68" spans="4:4">
      <c r="D68" s="1441"/>
    </row>
    <row r="69" spans="4:4">
      <c r="D69" s="1441"/>
    </row>
    <row r="70" spans="4:4">
      <c r="D70" s="1441"/>
    </row>
    <row r="71" spans="4:4">
      <c r="D71" s="1441"/>
    </row>
    <row r="72" spans="4:4">
      <c r="D72" s="1441"/>
    </row>
    <row r="73" spans="4:4">
      <c r="D73" s="1441"/>
    </row>
    <row r="74" spans="4:4">
      <c r="D74" s="1441"/>
    </row>
    <row r="75" spans="4:4">
      <c r="D75" s="1441"/>
    </row>
    <row r="76" spans="4:4">
      <c r="D76" s="1441"/>
    </row>
    <row r="77" spans="4:4">
      <c r="D77" s="1441"/>
    </row>
    <row r="78" spans="4:4">
      <c r="D78" s="1441"/>
    </row>
    <row r="79" spans="4:4">
      <c r="D79" s="1441"/>
    </row>
    <row r="80" spans="4:4">
      <c r="D80" s="1441"/>
    </row>
    <row r="81" spans="4:4">
      <c r="D81" s="1441"/>
    </row>
    <row r="82" spans="4:4">
      <c r="D82" s="1441"/>
    </row>
    <row r="83" spans="4:4">
      <c r="D83" s="1441"/>
    </row>
    <row r="84" spans="4:4">
      <c r="D84" s="1441"/>
    </row>
    <row r="85" spans="4:4">
      <c r="D85" s="1441"/>
    </row>
    <row r="86" spans="4:4">
      <c r="D86" s="1441"/>
    </row>
    <row r="87" spans="4:4">
      <c r="D87" s="1441"/>
    </row>
    <row r="88" spans="4:4">
      <c r="D88" s="1441"/>
    </row>
    <row r="89" spans="4:4">
      <c r="D89" s="1441"/>
    </row>
    <row r="90" spans="4:4">
      <c r="D90" s="1441"/>
    </row>
    <row r="91" spans="4:4">
      <c r="D91" s="1441"/>
    </row>
    <row r="92" spans="4:4">
      <c r="D92" s="1441"/>
    </row>
    <row r="93" spans="4:4">
      <c r="D93" s="1441"/>
    </row>
    <row r="94" spans="4:4">
      <c r="D94" s="1441"/>
    </row>
    <row r="95" spans="4:4">
      <c r="D95" s="1441"/>
    </row>
    <row r="96" spans="4:4">
      <c r="D96" s="1441"/>
    </row>
    <row r="97" spans="4:4">
      <c r="D97" s="1441"/>
    </row>
    <row r="98" spans="4:4">
      <c r="D98" s="1441"/>
    </row>
    <row r="99" spans="4:4">
      <c r="D99" s="1441"/>
    </row>
    <row r="100" spans="4:4">
      <c r="D100" s="1441"/>
    </row>
    <row r="101" spans="4:4">
      <c r="D101" s="1441"/>
    </row>
    <row r="102" spans="4:4">
      <c r="D102" s="1441"/>
    </row>
    <row r="103" spans="4:4">
      <c r="D103" s="1441"/>
    </row>
    <row r="104" spans="4:4">
      <c r="D104" s="1441"/>
    </row>
    <row r="105" spans="4:4">
      <c r="D105" s="1441"/>
    </row>
    <row r="106" spans="4:4">
      <c r="D106" s="1441"/>
    </row>
    <row r="107" spans="4:4">
      <c r="D107" s="1441"/>
    </row>
    <row r="108" spans="4:4">
      <c r="D108" s="1441"/>
    </row>
    <row r="109" spans="4:4">
      <c r="D109" s="1441"/>
    </row>
    <row r="110" spans="4:4">
      <c r="D110" s="1441"/>
    </row>
    <row r="111" spans="4:4">
      <c r="D111" s="1441"/>
    </row>
    <row r="112" spans="4:4">
      <c r="D112" s="1441"/>
    </row>
    <row r="113" spans="4:4">
      <c r="D113" s="1441"/>
    </row>
    <row r="114" spans="4:4">
      <c r="D114" s="1441"/>
    </row>
    <row r="115" spans="4:4">
      <c r="D115" s="1441"/>
    </row>
    <row r="116" spans="4:4">
      <c r="D116" s="1441"/>
    </row>
    <row r="117" spans="4:4">
      <c r="D117" s="1441"/>
    </row>
    <row r="118" spans="4:4">
      <c r="D118" s="1441"/>
    </row>
    <row r="119" spans="4:4">
      <c r="D119" s="1441"/>
    </row>
    <row r="120" spans="4:4">
      <c r="D120" s="1441"/>
    </row>
    <row r="121" spans="4:4">
      <c r="D121" s="1441"/>
    </row>
    <row r="122" spans="4:4">
      <c r="D122" s="1441"/>
    </row>
    <row r="123" spans="4:4">
      <c r="D123" s="1441"/>
    </row>
    <row r="124" spans="4:4">
      <c r="D124" s="1441"/>
    </row>
    <row r="125" spans="4:4">
      <c r="D125" s="1441"/>
    </row>
    <row r="126" spans="4:4">
      <c r="D126" s="1441"/>
    </row>
    <row r="127" spans="4:4">
      <c r="D127" s="1441"/>
    </row>
    <row r="128" spans="4:4">
      <c r="D128" s="1441"/>
    </row>
    <row r="129" spans="4:4">
      <c r="D129" s="1441"/>
    </row>
    <row r="130" spans="4:4">
      <c r="D130" s="1441"/>
    </row>
    <row r="131" spans="4:4">
      <c r="D131" s="1441"/>
    </row>
    <row r="132" spans="4:4">
      <c r="D132" s="1441"/>
    </row>
    <row r="133" spans="4:4">
      <c r="D133" s="1441"/>
    </row>
    <row r="134" spans="4:4">
      <c r="D134" s="1441"/>
    </row>
    <row r="135" spans="4:4">
      <c r="D135" s="1441"/>
    </row>
    <row r="136" spans="4:4">
      <c r="D136" s="1441"/>
    </row>
    <row r="137" spans="4:4">
      <c r="D137" s="1441"/>
    </row>
    <row r="138" spans="4:4">
      <c r="D138" s="1441"/>
    </row>
    <row r="139" spans="4:4">
      <c r="D139" s="1441"/>
    </row>
    <row r="140" spans="4:4">
      <c r="D140" s="1441"/>
    </row>
    <row r="141" spans="4:4">
      <c r="D141" s="1441"/>
    </row>
    <row r="142" spans="4:4">
      <c r="D142" s="1441"/>
    </row>
    <row r="143" spans="4:4">
      <c r="D143" s="1441"/>
    </row>
    <row r="144" spans="4:4">
      <c r="D144" s="1441"/>
    </row>
    <row r="145" spans="4:4">
      <c r="D145" s="1441"/>
    </row>
    <row r="146" spans="4:4">
      <c r="D146" s="1441"/>
    </row>
    <row r="147" spans="4:4">
      <c r="D147" s="1441"/>
    </row>
    <row r="148" spans="4:4">
      <c r="D148" s="1441"/>
    </row>
    <row r="149" spans="4:4">
      <c r="D149" s="1441"/>
    </row>
    <row r="150" spans="4:4">
      <c r="D150" s="1441"/>
    </row>
    <row r="151" spans="4:4">
      <c r="D151" s="1441"/>
    </row>
    <row r="152" spans="4:4">
      <c r="D152" s="1441"/>
    </row>
    <row r="153" spans="4:4">
      <c r="D153" s="1441"/>
    </row>
    <row r="154" spans="4:4">
      <c r="D154" s="1441"/>
    </row>
    <row r="155" spans="4:4">
      <c r="D155" s="1441"/>
    </row>
    <row r="156" spans="4:4">
      <c r="D156" s="1441"/>
    </row>
    <row r="157" spans="4:4">
      <c r="D157" s="1441"/>
    </row>
    <row r="158" spans="4:4">
      <c r="D158" s="1441"/>
    </row>
    <row r="159" spans="4:4">
      <c r="D159" s="1441"/>
    </row>
    <row r="160" spans="4:4">
      <c r="D160" s="1441"/>
    </row>
    <row r="161" spans="4:4">
      <c r="D161" s="1441"/>
    </row>
    <row r="162" spans="4:4">
      <c r="D162" s="1441"/>
    </row>
    <row r="163" spans="4:4">
      <c r="D163" s="1441"/>
    </row>
    <row r="164" spans="4:4">
      <c r="D164" s="1441"/>
    </row>
    <row r="165" spans="4:4">
      <c r="D165" s="1441"/>
    </row>
    <row r="166" spans="4:4">
      <c r="D166" s="1441"/>
    </row>
    <row r="167" spans="4:4">
      <c r="D167" s="1441"/>
    </row>
    <row r="168" spans="4:4">
      <c r="D168" s="1441"/>
    </row>
    <row r="169" spans="4:4">
      <c r="D169" s="1441"/>
    </row>
    <row r="170" spans="4:4">
      <c r="D170" s="1441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/>
  </sheetViews>
  <sheetFormatPr defaultColWidth="8.6640625" defaultRowHeight="15.6"/>
  <cols>
    <col min="1" max="1" width="5.109375" style="402" customWidth="1"/>
    <col min="2" max="2" width="89.88671875" style="4" bestFit="1" customWidth="1"/>
    <col min="3" max="3" width="10.44140625" style="4" customWidth="1"/>
    <col min="4" max="4" width="1.5546875" style="4" customWidth="1"/>
    <col min="5" max="5" width="16.88671875" style="4" customWidth="1"/>
    <col min="6" max="6" width="1.5546875" style="4" customWidth="1"/>
    <col min="7" max="7" width="43.44140625" style="4" customWidth="1"/>
    <col min="8" max="8" width="5.109375" style="402" customWidth="1"/>
    <col min="9" max="16384" width="8.6640625" style="4"/>
  </cols>
  <sheetData>
    <row r="2" spans="1:8">
      <c r="B2" s="1614" t="str">
        <f>'Summary of Cost Components'!B2:D2</f>
        <v>SAN DIEGO GAS &amp; ELECTRIC COMPANY</v>
      </c>
      <c r="C2" s="1614"/>
      <c r="D2" s="1614"/>
      <c r="E2" s="1614"/>
      <c r="F2" s="1614"/>
      <c r="G2" s="1614"/>
    </row>
    <row r="3" spans="1:8" ht="15.75" customHeight="1">
      <c r="B3" s="1614" t="str">
        <f>'Summary of Cost Components'!B3:D3</f>
        <v>CITIZENS' SHARE OF THE BORDER EAST LINE</v>
      </c>
      <c r="C3" s="1614"/>
      <c r="D3" s="1614"/>
      <c r="E3" s="1614"/>
      <c r="F3" s="1614"/>
      <c r="G3" s="1614"/>
      <c r="H3" s="668"/>
    </row>
    <row r="4" spans="1:8">
      <c r="B4" s="1615" t="s">
        <v>9</v>
      </c>
      <c r="C4" s="1615"/>
      <c r="D4" s="1615"/>
      <c r="E4" s="1615"/>
      <c r="F4" s="1615"/>
      <c r="G4" s="1615"/>
      <c r="H4" s="667"/>
    </row>
    <row r="5" spans="1:8">
      <c r="B5" s="1616" t="str">
        <f>"Base Period &amp; True-Up Period 12 - Months Ending December 31, "&amp;Automation!B3</f>
        <v>Base Period &amp; True-Up Period 12 - Months Ending December 31, 2021</v>
      </c>
      <c r="C5" s="1616"/>
      <c r="D5" s="1616"/>
      <c r="E5" s="1616"/>
      <c r="F5" s="1616"/>
      <c r="G5" s="1616"/>
      <c r="H5" s="667"/>
    </row>
    <row r="6" spans="1:8">
      <c r="B6" s="1617" t="s">
        <v>3</v>
      </c>
      <c r="C6" s="1617"/>
      <c r="D6" s="1617"/>
      <c r="E6" s="1617"/>
      <c r="F6" s="1617"/>
      <c r="G6" s="1617"/>
      <c r="H6" s="669"/>
    </row>
    <row r="8" spans="1:8">
      <c r="A8" s="666" t="s">
        <v>4</v>
      </c>
      <c r="B8" s="71"/>
      <c r="C8" s="71"/>
      <c r="D8" s="71"/>
      <c r="E8" s="1431"/>
      <c r="F8" s="1431"/>
      <c r="G8" s="65"/>
      <c r="H8" s="666" t="s">
        <v>4</v>
      </c>
    </row>
    <row r="9" spans="1:8">
      <c r="A9" s="666" t="s">
        <v>5</v>
      </c>
      <c r="B9" s="71"/>
      <c r="C9" s="71"/>
      <c r="D9" s="71"/>
      <c r="E9" s="1102" t="s">
        <v>7</v>
      </c>
      <c r="F9" s="64"/>
      <c r="G9" s="1102" t="s">
        <v>8</v>
      </c>
      <c r="H9" s="666" t="s">
        <v>5</v>
      </c>
    </row>
    <row r="10" spans="1:8">
      <c r="A10" s="667"/>
      <c r="B10" s="65"/>
      <c r="C10" s="65"/>
      <c r="D10" s="65"/>
      <c r="E10" s="84"/>
      <c r="F10" s="64"/>
      <c r="G10" s="84"/>
      <c r="H10" s="663"/>
    </row>
    <row r="11" spans="1:8">
      <c r="A11" s="663">
        <v>1</v>
      </c>
      <c r="B11" s="18" t="s">
        <v>23</v>
      </c>
      <c r="C11" s="18"/>
      <c r="D11" s="18"/>
      <c r="E11" s="65"/>
      <c r="F11" s="65"/>
      <c r="G11" s="65"/>
      <c r="H11" s="663">
        <f>A11</f>
        <v>1</v>
      </c>
    </row>
    <row r="12" spans="1:8">
      <c r="A12" s="663">
        <f>A11+1</f>
        <v>2</v>
      </c>
      <c r="B12" s="84" t="s">
        <v>24</v>
      </c>
      <c r="C12" s="84"/>
      <c r="D12" s="84"/>
      <c r="E12" s="705">
        <f>'Stmt AH'!E12</f>
        <v>160.23888999999997</v>
      </c>
      <c r="F12" s="65"/>
      <c r="G12" s="64" t="str">
        <f>"Statement AH; Line "&amp;'Stmt AH'!A12</f>
        <v>Statement AH; Line 2</v>
      </c>
      <c r="H12" s="663">
        <f>H11+1</f>
        <v>2</v>
      </c>
    </row>
    <row r="13" spans="1:8">
      <c r="A13" s="663">
        <f t="shared" ref="A13:A27" si="0">A12+1</f>
        <v>3</v>
      </c>
      <c r="B13" s="84" t="s">
        <v>25</v>
      </c>
      <c r="C13" s="84"/>
      <c r="D13" s="84"/>
      <c r="E13" s="1228">
        <v>0.5</v>
      </c>
      <c r="F13" s="65"/>
      <c r="G13" s="65"/>
      <c r="H13" s="663">
        <f t="shared" ref="H13:H27" si="1">H12+1</f>
        <v>3</v>
      </c>
    </row>
    <row r="14" spans="1:8">
      <c r="A14" s="663">
        <f t="shared" si="0"/>
        <v>4</v>
      </c>
      <c r="B14" s="84" t="s">
        <v>26</v>
      </c>
      <c r="C14" s="84"/>
      <c r="D14" s="84"/>
      <c r="E14" s="706">
        <f>E12*E13</f>
        <v>80.119444999999985</v>
      </c>
      <c r="F14" s="17"/>
      <c r="G14" s="64" t="str">
        <f>"Line "&amp;A12&amp;" x Line "&amp;A13</f>
        <v>Line 2 x Line 3</v>
      </c>
      <c r="H14" s="663">
        <f t="shared" si="1"/>
        <v>4</v>
      </c>
    </row>
    <row r="15" spans="1:8">
      <c r="A15" s="663">
        <f t="shared" si="0"/>
        <v>5</v>
      </c>
      <c r="B15" s="84"/>
      <c r="C15" s="84"/>
      <c r="D15" s="84"/>
      <c r="E15" s="671"/>
      <c r="F15" s="84"/>
      <c r="G15" s="64"/>
      <c r="H15" s="663">
        <f t="shared" si="1"/>
        <v>5</v>
      </c>
    </row>
    <row r="16" spans="1:8">
      <c r="A16" s="663">
        <f t="shared" si="0"/>
        <v>6</v>
      </c>
      <c r="B16" s="1441" t="s">
        <v>27</v>
      </c>
      <c r="C16" s="1441"/>
      <c r="D16" s="1441"/>
      <c r="E16" s="1228">
        <f>1/8</f>
        <v>0.125</v>
      </c>
      <c r="F16" s="65"/>
      <c r="G16" s="64" t="s">
        <v>28</v>
      </c>
      <c r="H16" s="663">
        <f t="shared" si="1"/>
        <v>6</v>
      </c>
    </row>
    <row r="17" spans="1:8">
      <c r="A17" s="663">
        <f t="shared" si="0"/>
        <v>7</v>
      </c>
      <c r="B17" s="84" t="s">
        <v>29</v>
      </c>
      <c r="C17" s="84"/>
      <c r="D17" s="84"/>
      <c r="E17" s="706">
        <f>E14*E16</f>
        <v>10.014930624999998</v>
      </c>
      <c r="F17" s="17"/>
      <c r="G17" s="24" t="str">
        <f>"Line "&amp;A14&amp;" x Line "&amp;A16</f>
        <v>Line 4 x Line 6</v>
      </c>
      <c r="H17" s="663">
        <f t="shared" si="1"/>
        <v>7</v>
      </c>
    </row>
    <row r="18" spans="1:8">
      <c r="A18" s="663">
        <f t="shared" si="0"/>
        <v>8</v>
      </c>
      <c r="B18" s="84"/>
      <c r="C18" s="84"/>
      <c r="D18" s="84"/>
      <c r="E18" s="671"/>
      <c r="F18" s="84"/>
      <c r="G18" s="24"/>
      <c r="H18" s="663">
        <f t="shared" si="1"/>
        <v>8</v>
      </c>
    </row>
    <row r="19" spans="1:8">
      <c r="A19" s="663">
        <f t="shared" si="0"/>
        <v>9</v>
      </c>
      <c r="B19" s="636" t="s">
        <v>30</v>
      </c>
      <c r="C19" s="636"/>
      <c r="D19" s="636"/>
      <c r="E19" s="1103">
        <f>'Stmt AV'!G110</f>
        <v>9.9211093299524045E-2</v>
      </c>
      <c r="F19" s="65"/>
      <c r="G19" s="29" t="str">
        <f>"Statement AV2; Line "&amp;'Stmt AV'!A110</f>
        <v>Statement AV2; Line 31</v>
      </c>
      <c r="H19" s="663">
        <f t="shared" si="1"/>
        <v>9</v>
      </c>
    </row>
    <row r="20" spans="1:8">
      <c r="A20" s="663">
        <f t="shared" si="0"/>
        <v>10</v>
      </c>
      <c r="B20" s="84"/>
      <c r="C20" s="84"/>
      <c r="D20" s="84"/>
      <c r="E20" s="671"/>
      <c r="F20" s="84"/>
      <c r="G20" s="64"/>
      <c r="H20" s="663">
        <f t="shared" si="1"/>
        <v>10</v>
      </c>
    </row>
    <row r="21" spans="1:8">
      <c r="A21" s="663">
        <f t="shared" si="0"/>
        <v>11</v>
      </c>
      <c r="B21" s="84" t="s">
        <v>31</v>
      </c>
      <c r="C21" s="84"/>
      <c r="D21" s="84"/>
      <c r="E21" s="1112">
        <f>E19*E17</f>
        <v>0.99359221662513542</v>
      </c>
      <c r="F21" s="616"/>
      <c r="G21" s="24" t="str">
        <f>"Line "&amp;A17&amp;" x Line "&amp;A19</f>
        <v>Line 7 x Line 9</v>
      </c>
      <c r="H21" s="663">
        <f t="shared" si="1"/>
        <v>11</v>
      </c>
    </row>
    <row r="22" spans="1:8">
      <c r="A22" s="663">
        <f t="shared" si="0"/>
        <v>12</v>
      </c>
      <c r="B22" s="84"/>
      <c r="C22" s="84"/>
      <c r="D22" s="84"/>
      <c r="E22" s="671"/>
      <c r="F22" s="84"/>
      <c r="G22" s="64"/>
      <c r="H22" s="663">
        <f t="shared" si="1"/>
        <v>12</v>
      </c>
    </row>
    <row r="23" spans="1:8">
      <c r="A23" s="663">
        <f t="shared" si="0"/>
        <v>13</v>
      </c>
      <c r="B23" s="84" t="s">
        <v>32</v>
      </c>
      <c r="C23" s="84"/>
      <c r="D23" s="84"/>
      <c r="E23" s="707">
        <f>E21+E14</f>
        <v>81.113037216625116</v>
      </c>
      <c r="F23" s="616"/>
      <c r="G23" s="24" t="str">
        <f>"Line "&amp;A14&amp;" + Line "&amp;A21</f>
        <v>Line 4 + Line 11</v>
      </c>
      <c r="H23" s="663">
        <f t="shared" si="1"/>
        <v>13</v>
      </c>
    </row>
    <row r="24" spans="1:8">
      <c r="A24" s="663">
        <f t="shared" si="0"/>
        <v>14</v>
      </c>
      <c r="B24" s="84"/>
      <c r="C24" s="84"/>
      <c r="D24" s="84"/>
      <c r="E24" s="708"/>
      <c r="F24" s="25"/>
      <c r="G24" s="64"/>
      <c r="H24" s="663">
        <f t="shared" si="1"/>
        <v>14</v>
      </c>
    </row>
    <row r="25" spans="1:8">
      <c r="A25" s="663">
        <f t="shared" si="0"/>
        <v>15</v>
      </c>
      <c r="B25" s="84" t="s">
        <v>33</v>
      </c>
      <c r="C25" s="710">
        <v>1.0274999999999999E-2</v>
      </c>
      <c r="D25" s="84"/>
      <c r="E25" s="1229">
        <f>E23*C25</f>
        <v>0.83343645740082306</v>
      </c>
      <c r="F25" s="616"/>
      <c r="G25" s="24" t="str">
        <f>"Line "&amp;A23&amp;" x Franchise Fee Rate"</f>
        <v>Line 13 x Franchise Fee Rate</v>
      </c>
      <c r="H25" s="663">
        <f t="shared" si="1"/>
        <v>15</v>
      </c>
    </row>
    <row r="26" spans="1:8">
      <c r="A26" s="663">
        <f t="shared" si="0"/>
        <v>16</v>
      </c>
      <c r="B26" s="84"/>
      <c r="C26" s="84"/>
      <c r="D26" s="84"/>
      <c r="E26" s="709"/>
      <c r="F26" s="26"/>
      <c r="G26" s="64"/>
      <c r="H26" s="663">
        <f t="shared" si="1"/>
        <v>16</v>
      </c>
    </row>
    <row r="27" spans="1:8" ht="16.2" thickBot="1">
      <c r="A27" s="663">
        <f t="shared" si="0"/>
        <v>17</v>
      </c>
      <c r="B27" s="65" t="s">
        <v>34</v>
      </c>
      <c r="C27" s="84"/>
      <c r="D27" s="84"/>
      <c r="E27" s="1096">
        <f>E25+E23</f>
        <v>81.946473674025938</v>
      </c>
      <c r="F27" s="648"/>
      <c r="G27" s="24" t="str">
        <f>"Line "&amp;A23&amp;" + Line "&amp;A25</f>
        <v>Line 13 + Line 15</v>
      </c>
      <c r="H27" s="663">
        <f t="shared" si="1"/>
        <v>17</v>
      </c>
    </row>
    <row r="28" spans="1:8" ht="16.2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 xml:space="preserve">&amp;C&amp;"Times New Roman,Regular"&amp;10Section 1
Direct Maintenance
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09375" defaultRowHeight="15.6"/>
  <cols>
    <col min="1" max="1" width="5.109375" style="639" customWidth="1"/>
    <col min="2" max="2" width="11.109375" style="156" customWidth="1"/>
    <col min="3" max="3" width="32.44140625" style="181" customWidth="1"/>
    <col min="4" max="10" width="18.5546875" style="238" customWidth="1"/>
    <col min="11" max="11" width="18.5546875" style="181" customWidth="1"/>
    <col min="12" max="12" width="24" style="181" customWidth="1"/>
    <col min="13" max="13" width="5.109375" style="639" customWidth="1"/>
    <col min="14" max="14" width="11.88671875" style="181" bestFit="1" customWidth="1"/>
    <col min="15" max="15" width="13.109375" style="181" customWidth="1"/>
    <col min="16" max="16384" width="9.109375" style="181"/>
  </cols>
  <sheetData>
    <row r="1" spans="1:13">
      <c r="A1" s="1449"/>
      <c r="B1" s="1449"/>
      <c r="C1" s="1449"/>
      <c r="K1" s="1441"/>
      <c r="L1" s="1441"/>
      <c r="M1" s="1449"/>
    </row>
    <row r="2" spans="1:13" s="142" customFormat="1">
      <c r="A2" s="1437"/>
      <c r="B2" s="1631" t="s">
        <v>0</v>
      </c>
      <c r="C2" s="1631"/>
      <c r="D2" s="1631"/>
      <c r="E2" s="1631"/>
      <c r="F2" s="1631"/>
      <c r="G2" s="1631"/>
      <c r="H2" s="1631"/>
      <c r="I2" s="1631"/>
      <c r="J2" s="1631"/>
      <c r="K2" s="1631"/>
      <c r="L2" s="1631"/>
      <c r="M2" s="1437"/>
    </row>
    <row r="3" spans="1:13" s="142" customFormat="1">
      <c r="A3" s="1437"/>
      <c r="B3" s="1631" t="s">
        <v>244</v>
      </c>
      <c r="C3" s="1631"/>
      <c r="D3" s="1631"/>
      <c r="E3" s="1631"/>
      <c r="F3" s="1631"/>
      <c r="G3" s="1631"/>
      <c r="H3" s="1631"/>
      <c r="I3" s="1631"/>
      <c r="J3" s="1631"/>
      <c r="K3" s="1631"/>
      <c r="L3" s="1631"/>
      <c r="M3" s="1437"/>
    </row>
    <row r="4" spans="1:13">
      <c r="A4" s="1449"/>
      <c r="B4" s="1631" t="s">
        <v>245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449"/>
    </row>
    <row r="5" spans="1:13">
      <c r="A5" s="1449"/>
      <c r="B5" s="1636" t="str">
        <f>"BALANCES AS OF 12/31/"&amp;Automation!$B$3</f>
        <v>BALANCES AS OF 12/31/2021</v>
      </c>
      <c r="C5" s="1636"/>
      <c r="D5" s="1636"/>
      <c r="E5" s="1636"/>
      <c r="F5" s="1636"/>
      <c r="G5" s="1636"/>
      <c r="H5" s="1636"/>
      <c r="I5" s="1636"/>
      <c r="J5" s="1636"/>
      <c r="K5" s="1636"/>
      <c r="L5" s="1636"/>
      <c r="M5" s="1449"/>
    </row>
    <row r="6" spans="1:13">
      <c r="A6" s="1449"/>
      <c r="B6" s="1636" t="s">
        <v>3</v>
      </c>
      <c r="C6" s="1631"/>
      <c r="D6" s="1631"/>
      <c r="E6" s="1631"/>
      <c r="F6" s="1631"/>
      <c r="G6" s="1631"/>
      <c r="H6" s="1631"/>
      <c r="I6" s="1631"/>
      <c r="J6" s="1631"/>
      <c r="K6" s="1631"/>
      <c r="L6" s="1631"/>
      <c r="M6" s="1449"/>
    </row>
    <row r="7" spans="1:13">
      <c r="A7" s="1449"/>
      <c r="B7" s="1449"/>
      <c r="C7" s="144"/>
      <c r="D7" s="145"/>
      <c r="E7" s="220"/>
      <c r="F7" s="220"/>
      <c r="G7" s="220"/>
      <c r="H7" s="220"/>
      <c r="I7" s="220"/>
      <c r="J7" s="220"/>
      <c r="K7" s="1441"/>
      <c r="L7" s="1441"/>
      <c r="M7" s="1449"/>
    </row>
    <row r="8" spans="1:13" s="141" customFormat="1">
      <c r="A8" s="1437"/>
      <c r="B8" s="1234"/>
      <c r="C8" s="1239"/>
      <c r="D8" s="1240" t="s">
        <v>246</v>
      </c>
      <c r="E8" s="1241" t="s">
        <v>247</v>
      </c>
      <c r="F8" s="1241" t="s">
        <v>248</v>
      </c>
      <c r="G8" s="1241" t="s">
        <v>249</v>
      </c>
      <c r="H8" s="1241" t="s">
        <v>250</v>
      </c>
      <c r="I8" s="1241" t="s">
        <v>251</v>
      </c>
      <c r="J8" s="1241" t="s">
        <v>252</v>
      </c>
      <c r="K8" s="1241" t="s">
        <v>253</v>
      </c>
      <c r="L8" s="1234"/>
      <c r="M8" s="1437" t="s">
        <v>184</v>
      </c>
    </row>
    <row r="9" spans="1:13">
      <c r="A9" s="1449"/>
      <c r="B9" s="221"/>
      <c r="C9" s="222"/>
      <c r="D9" s="223"/>
      <c r="E9" s="224"/>
      <c r="F9" s="224"/>
      <c r="G9" s="224"/>
      <c r="H9" s="224"/>
      <c r="I9" s="224"/>
      <c r="J9" s="224"/>
      <c r="K9" s="1242" t="s">
        <v>80</v>
      </c>
      <c r="L9" s="221"/>
      <c r="M9" s="1449" t="s">
        <v>184</v>
      </c>
    </row>
    <row r="10" spans="1:13">
      <c r="A10" s="1449"/>
      <c r="B10" s="1243"/>
      <c r="C10" s="225"/>
      <c r="D10" s="223"/>
      <c r="E10" s="224" t="s">
        <v>254</v>
      </c>
      <c r="F10" s="224" t="s">
        <v>235</v>
      </c>
      <c r="G10" s="224" t="s">
        <v>239</v>
      </c>
      <c r="H10" s="224" t="s">
        <v>239</v>
      </c>
      <c r="I10" s="224" t="s">
        <v>239</v>
      </c>
      <c r="J10" s="224" t="s">
        <v>239</v>
      </c>
      <c r="K10" s="224" t="s">
        <v>239</v>
      </c>
      <c r="L10" s="212"/>
      <c r="M10" s="1449" t="s">
        <v>184</v>
      </c>
    </row>
    <row r="11" spans="1:13">
      <c r="A11" s="1449"/>
      <c r="B11" s="1244"/>
      <c r="C11" s="171"/>
      <c r="D11" s="226" t="s">
        <v>80</v>
      </c>
      <c r="E11" s="224" t="s">
        <v>255</v>
      </c>
      <c r="F11" s="224" t="s">
        <v>255</v>
      </c>
      <c r="G11" s="224" t="s">
        <v>255</v>
      </c>
      <c r="H11" s="224" t="s">
        <v>255</v>
      </c>
      <c r="I11" s="224" t="s">
        <v>255</v>
      </c>
      <c r="J11" s="224" t="s">
        <v>255</v>
      </c>
      <c r="K11" s="224" t="s">
        <v>236</v>
      </c>
      <c r="L11" s="151"/>
      <c r="M11" s="1449"/>
    </row>
    <row r="12" spans="1:13">
      <c r="A12" s="1449" t="s">
        <v>4</v>
      </c>
      <c r="B12" s="1244"/>
      <c r="C12" s="151"/>
      <c r="D12" s="226" t="s">
        <v>239</v>
      </c>
      <c r="E12" s="224" t="s">
        <v>256</v>
      </c>
      <c r="F12" s="638" t="s">
        <v>256</v>
      </c>
      <c r="G12" s="224" t="s">
        <v>256</v>
      </c>
      <c r="H12" s="224" t="s">
        <v>256</v>
      </c>
      <c r="I12" s="224" t="s">
        <v>256</v>
      </c>
      <c r="J12" s="224" t="s">
        <v>256</v>
      </c>
      <c r="K12" s="224" t="s">
        <v>257</v>
      </c>
      <c r="L12" s="151"/>
      <c r="M12" s="1449" t="s">
        <v>4</v>
      </c>
    </row>
    <row r="13" spans="1:13">
      <c r="A13" s="1449" t="s">
        <v>5</v>
      </c>
      <c r="B13" s="1288" t="s">
        <v>258</v>
      </c>
      <c r="C13" s="1288" t="s">
        <v>259</v>
      </c>
      <c r="D13" s="1362" t="s">
        <v>255</v>
      </c>
      <c r="E13" s="1363" t="s">
        <v>260</v>
      </c>
      <c r="F13" s="1363" t="s">
        <v>261</v>
      </c>
      <c r="G13" s="1363" t="s">
        <v>262</v>
      </c>
      <c r="H13" s="1363" t="s">
        <v>263</v>
      </c>
      <c r="I13" s="1363" t="s">
        <v>229</v>
      </c>
      <c r="J13" s="1131" t="s">
        <v>264</v>
      </c>
      <c r="K13" s="1288" t="s">
        <v>265</v>
      </c>
      <c r="L13" s="1288" t="s">
        <v>8</v>
      </c>
      <c r="M13" s="1449" t="s">
        <v>5</v>
      </c>
    </row>
    <row r="14" spans="1:13">
      <c r="A14" s="1449"/>
      <c r="B14" s="212"/>
      <c r="C14" s="225" t="s">
        <v>266</v>
      </c>
      <c r="D14" s="228"/>
      <c r="E14" s="225"/>
      <c r="F14" s="225"/>
      <c r="G14" s="225"/>
      <c r="H14" s="225"/>
      <c r="I14" s="225"/>
      <c r="J14" s="225"/>
      <c r="K14" s="229"/>
      <c r="L14" s="212"/>
      <c r="M14" s="1449"/>
    </row>
    <row r="15" spans="1:13">
      <c r="A15" s="1449">
        <v>1</v>
      </c>
      <c r="B15" s="240">
        <v>303</v>
      </c>
      <c r="C15" s="88" t="s">
        <v>267</v>
      </c>
      <c r="D15" s="1069">
        <v>0</v>
      </c>
      <c r="E15" s="1069">
        <v>0</v>
      </c>
      <c r="F15" s="1069">
        <v>0</v>
      </c>
      <c r="G15" s="1070">
        <v>0</v>
      </c>
      <c r="H15" s="1070">
        <v>0</v>
      </c>
      <c r="I15" s="1070">
        <v>0</v>
      </c>
      <c r="J15" s="1070">
        <v>0</v>
      </c>
      <c r="K15" s="187">
        <f>SUM(D15:J15)</f>
        <v>0</v>
      </c>
      <c r="L15" s="212" t="s">
        <v>214</v>
      </c>
      <c r="M15" s="1449">
        <f>A15</f>
        <v>1</v>
      </c>
    </row>
    <row r="16" spans="1:13">
      <c r="A16" s="1449">
        <f>A15+1</f>
        <v>2</v>
      </c>
      <c r="B16" s="241">
        <v>310.10000000000002</v>
      </c>
      <c r="C16" s="88" t="s">
        <v>268</v>
      </c>
      <c r="D16" s="1071">
        <v>0</v>
      </c>
      <c r="E16" s="1072">
        <v>0</v>
      </c>
      <c r="F16" s="1072">
        <v>0</v>
      </c>
      <c r="G16" s="1072">
        <v>0</v>
      </c>
      <c r="H16" s="1072">
        <v>0</v>
      </c>
      <c r="I16" s="1072">
        <v>0</v>
      </c>
      <c r="J16" s="1072">
        <v>0</v>
      </c>
      <c r="K16" s="188">
        <f>SUM(D16:J16)</f>
        <v>0</v>
      </c>
      <c r="L16" s="212" t="s">
        <v>214</v>
      </c>
      <c r="M16" s="1449">
        <f>M15+1</f>
        <v>2</v>
      </c>
    </row>
    <row r="17" spans="1:13">
      <c r="A17" s="1449">
        <f t="shared" ref="A17:A35" si="0">A16+1</f>
        <v>3</v>
      </c>
      <c r="B17" s="240">
        <v>340</v>
      </c>
      <c r="C17" s="242" t="s">
        <v>269</v>
      </c>
      <c r="D17" s="1071">
        <v>0</v>
      </c>
      <c r="E17" s="1067">
        <v>4.6016900000000005</v>
      </c>
      <c r="F17" s="1072">
        <v>0</v>
      </c>
      <c r="G17" s="1072">
        <v>0</v>
      </c>
      <c r="H17" s="1072">
        <v>0</v>
      </c>
      <c r="I17" s="1072">
        <v>0</v>
      </c>
      <c r="J17" s="1072">
        <v>0</v>
      </c>
      <c r="K17" s="231">
        <f>SUM(D17:J17)</f>
        <v>4.6016900000000005</v>
      </c>
      <c r="L17" s="212" t="s">
        <v>214</v>
      </c>
      <c r="M17" s="1449">
        <f t="shared" ref="M17:M35" si="1">M16+1</f>
        <v>3</v>
      </c>
    </row>
    <row r="18" spans="1:13">
      <c r="A18" s="1449">
        <f t="shared" si="0"/>
        <v>4</v>
      </c>
      <c r="B18" s="240">
        <v>360</v>
      </c>
      <c r="C18" s="242" t="s">
        <v>269</v>
      </c>
      <c r="D18" s="1071">
        <v>0</v>
      </c>
      <c r="E18" s="1072">
        <v>0</v>
      </c>
      <c r="F18" s="1067">
        <v>3626.3653199999999</v>
      </c>
      <c r="G18" s="1072">
        <v>0</v>
      </c>
      <c r="H18" s="1072">
        <v>0</v>
      </c>
      <c r="I18" s="1072">
        <v>0</v>
      </c>
      <c r="J18" s="1072">
        <v>0</v>
      </c>
      <c r="K18" s="231">
        <f>SUM(D18:J18)</f>
        <v>3626.3653199999999</v>
      </c>
      <c r="L18" s="212" t="s">
        <v>214</v>
      </c>
      <c r="M18" s="1449">
        <f t="shared" si="1"/>
        <v>4</v>
      </c>
    </row>
    <row r="19" spans="1:13">
      <c r="A19" s="1449">
        <f t="shared" si="0"/>
        <v>5</v>
      </c>
      <c r="B19" s="240">
        <v>361</v>
      </c>
      <c r="C19" s="88" t="s">
        <v>270</v>
      </c>
      <c r="D19" s="1071">
        <v>0</v>
      </c>
      <c r="E19" s="1072">
        <v>0</v>
      </c>
      <c r="F19" s="1067">
        <v>1492.2876200000001</v>
      </c>
      <c r="G19" s="1072">
        <v>0</v>
      </c>
      <c r="H19" s="1072">
        <v>0</v>
      </c>
      <c r="I19" s="1072">
        <v>0</v>
      </c>
      <c r="J19" s="1072">
        <v>0</v>
      </c>
      <c r="K19" s="231">
        <f>SUM(D19:J19)</f>
        <v>1492.2876200000001</v>
      </c>
      <c r="L19" s="212" t="s">
        <v>214</v>
      </c>
      <c r="M19" s="1449">
        <f t="shared" si="1"/>
        <v>5</v>
      </c>
    </row>
    <row r="20" spans="1:13">
      <c r="A20" s="1449">
        <f t="shared" si="0"/>
        <v>6</v>
      </c>
      <c r="B20" s="212"/>
      <c r="C20" s="225"/>
      <c r="D20" s="228"/>
      <c r="E20" s="225"/>
      <c r="F20" s="225"/>
      <c r="G20" s="225"/>
      <c r="H20" s="225"/>
      <c r="I20" s="225"/>
      <c r="J20" s="225"/>
      <c r="K20" s="229"/>
      <c r="L20" s="212"/>
      <c r="M20" s="1449">
        <f t="shared" si="1"/>
        <v>6</v>
      </c>
    </row>
    <row r="21" spans="1:13" s="142" customFormat="1">
      <c r="A21" s="1449">
        <f t="shared" si="0"/>
        <v>7</v>
      </c>
      <c r="B21" s="1459" t="s">
        <v>271</v>
      </c>
      <c r="C21" s="1460" t="s">
        <v>272</v>
      </c>
      <c r="D21" s="1461">
        <f>SUM(D15:D20)</f>
        <v>0</v>
      </c>
      <c r="E21" s="1461">
        <f t="shared" ref="E21:I21" si="2">SUM(E15:E20)</f>
        <v>4.6016900000000005</v>
      </c>
      <c r="F21" s="1461">
        <f t="shared" si="2"/>
        <v>5118.6529399999999</v>
      </c>
      <c r="G21" s="1461">
        <f t="shared" si="2"/>
        <v>0</v>
      </c>
      <c r="H21" s="1461">
        <f t="shared" si="2"/>
        <v>0</v>
      </c>
      <c r="I21" s="1461">
        <f t="shared" si="2"/>
        <v>0</v>
      </c>
      <c r="J21" s="1461">
        <f>SUM(J15:J20)</f>
        <v>0</v>
      </c>
      <c r="K21" s="1462">
        <f>SUM(K15:K20)</f>
        <v>5123.2546299999995</v>
      </c>
      <c r="L21" s="1463" t="str">
        <f>"Sum Lines "&amp;A15&amp;" thru "&amp;A19</f>
        <v>Sum Lines 1 thru 5</v>
      </c>
      <c r="M21" s="1449">
        <f t="shared" si="1"/>
        <v>7</v>
      </c>
    </row>
    <row r="22" spans="1:13">
      <c r="A22" s="1449">
        <f t="shared" si="0"/>
        <v>8</v>
      </c>
      <c r="B22" s="212"/>
      <c r="C22" s="225"/>
      <c r="D22" s="1073"/>
      <c r="E22" s="1067"/>
      <c r="F22" s="1067"/>
      <c r="G22" s="1067"/>
      <c r="H22" s="1067"/>
      <c r="I22" s="1067"/>
      <c r="J22" s="1067"/>
      <c r="K22" s="229"/>
      <c r="L22" s="212"/>
      <c r="M22" s="1449">
        <f t="shared" si="1"/>
        <v>8</v>
      </c>
    </row>
    <row r="23" spans="1:13">
      <c r="A23" s="1449">
        <f t="shared" si="0"/>
        <v>9</v>
      </c>
      <c r="B23" s="240">
        <v>350</v>
      </c>
      <c r="C23" s="88" t="s">
        <v>269</v>
      </c>
      <c r="D23" s="1069">
        <v>256451.00883000001</v>
      </c>
      <c r="E23" s="1070">
        <v>0</v>
      </c>
      <c r="F23" s="1070"/>
      <c r="G23" s="1070">
        <v>0</v>
      </c>
      <c r="H23" s="1070">
        <v>0</v>
      </c>
      <c r="I23" s="1070">
        <v>0</v>
      </c>
      <c r="J23" s="1070">
        <v>-13536.05595</v>
      </c>
      <c r="K23" s="234">
        <f t="shared" ref="K23:K31" si="3">SUM(D23:J23)</f>
        <v>242914.95288</v>
      </c>
      <c r="L23" s="212" t="s">
        <v>214</v>
      </c>
      <c r="M23" s="1449">
        <f t="shared" si="1"/>
        <v>9</v>
      </c>
    </row>
    <row r="24" spans="1:13">
      <c r="A24" s="1449">
        <f t="shared" si="0"/>
        <v>10</v>
      </c>
      <c r="B24" s="240">
        <v>352</v>
      </c>
      <c r="C24" s="88" t="s">
        <v>270</v>
      </c>
      <c r="D24" s="1073">
        <v>751849.02706999995</v>
      </c>
      <c r="E24" s="1072">
        <v>0</v>
      </c>
      <c r="F24" s="1072"/>
      <c r="G24" s="1073">
        <v>-1928.27782</v>
      </c>
      <c r="H24" s="1072">
        <v>0</v>
      </c>
      <c r="I24" s="1072">
        <v>0</v>
      </c>
      <c r="J24" s="1067">
        <v>-108169.02635</v>
      </c>
      <c r="K24" s="236">
        <f t="shared" si="3"/>
        <v>641751.72289999994</v>
      </c>
      <c r="L24" s="212" t="s">
        <v>214</v>
      </c>
      <c r="M24" s="1449">
        <f t="shared" si="1"/>
        <v>10</v>
      </c>
    </row>
    <row r="25" spans="1:13">
      <c r="A25" s="1449">
        <f t="shared" si="0"/>
        <v>11</v>
      </c>
      <c r="B25" s="240">
        <v>353</v>
      </c>
      <c r="C25" s="88" t="s">
        <v>273</v>
      </c>
      <c r="D25" s="1073">
        <v>2172726.4284100002</v>
      </c>
      <c r="E25" s="1072">
        <v>0</v>
      </c>
      <c r="F25" s="1072"/>
      <c r="G25" s="1073">
        <v>-12009.877780000001</v>
      </c>
      <c r="H25" s="1071">
        <v>-1420.3928800000001</v>
      </c>
      <c r="I25" s="1072">
        <v>0</v>
      </c>
      <c r="J25" s="1067">
        <v>-2429.9854399999999</v>
      </c>
      <c r="K25" s="236">
        <f t="shared" si="3"/>
        <v>2156866.1723099998</v>
      </c>
      <c r="L25" s="212" t="s">
        <v>214</v>
      </c>
      <c r="M25" s="1449">
        <f t="shared" si="1"/>
        <v>11</v>
      </c>
    </row>
    <row r="26" spans="1:13">
      <c r="A26" s="1449">
        <f t="shared" si="0"/>
        <v>12</v>
      </c>
      <c r="B26" s="240">
        <v>354</v>
      </c>
      <c r="C26" s="88" t="s">
        <v>274</v>
      </c>
      <c r="D26" s="1073">
        <v>929375.37323000003</v>
      </c>
      <c r="E26" s="1072">
        <v>0</v>
      </c>
      <c r="F26" s="1072"/>
      <c r="G26" s="1072">
        <v>0</v>
      </c>
      <c r="H26" s="1072">
        <v>0</v>
      </c>
      <c r="I26" s="1072">
        <v>0</v>
      </c>
      <c r="J26" s="1072">
        <v>0</v>
      </c>
      <c r="K26" s="236">
        <f t="shared" si="3"/>
        <v>929375.37323000003</v>
      </c>
      <c r="L26" s="212" t="s">
        <v>214</v>
      </c>
      <c r="M26" s="1449">
        <f t="shared" si="1"/>
        <v>12</v>
      </c>
    </row>
    <row r="27" spans="1:13">
      <c r="A27" s="1449">
        <f t="shared" si="0"/>
        <v>13</v>
      </c>
      <c r="B27" s="240">
        <v>355</v>
      </c>
      <c r="C27" s="88" t="s">
        <v>275</v>
      </c>
      <c r="D27" s="1073">
        <v>982049.69038000004</v>
      </c>
      <c r="E27" s="1072">
        <v>0</v>
      </c>
      <c r="F27" s="1072"/>
      <c r="G27" s="1072">
        <v>0</v>
      </c>
      <c r="H27" s="1072">
        <v>0</v>
      </c>
      <c r="I27" s="1072">
        <v>0</v>
      </c>
      <c r="J27" s="1072">
        <v>0</v>
      </c>
      <c r="K27" s="236">
        <f t="shared" si="3"/>
        <v>982049.69038000004</v>
      </c>
      <c r="L27" s="212" t="s">
        <v>214</v>
      </c>
      <c r="M27" s="1449">
        <f t="shared" si="1"/>
        <v>13</v>
      </c>
    </row>
    <row r="28" spans="1:13">
      <c r="A28" s="1449">
        <f t="shared" si="0"/>
        <v>14</v>
      </c>
      <c r="B28" s="240">
        <v>356</v>
      </c>
      <c r="C28" s="88" t="s">
        <v>276</v>
      </c>
      <c r="D28" s="1073">
        <v>867149.75026</v>
      </c>
      <c r="E28" s="1072">
        <v>0</v>
      </c>
      <c r="F28" s="1072"/>
      <c r="G28" s="1072">
        <v>0</v>
      </c>
      <c r="H28" s="1072">
        <v>0</v>
      </c>
      <c r="I28" s="1072">
        <v>0</v>
      </c>
      <c r="J28" s="1072">
        <v>0</v>
      </c>
      <c r="K28" s="236">
        <f t="shared" si="3"/>
        <v>867149.75026</v>
      </c>
      <c r="L28" s="212" t="s">
        <v>214</v>
      </c>
      <c r="M28" s="1449">
        <f t="shared" si="1"/>
        <v>14</v>
      </c>
    </row>
    <row r="29" spans="1:13">
      <c r="A29" s="1449">
        <f t="shared" si="0"/>
        <v>15</v>
      </c>
      <c r="B29" s="240">
        <v>357</v>
      </c>
      <c r="C29" s="88" t="s">
        <v>277</v>
      </c>
      <c r="D29" s="1073">
        <v>560488.23855999997</v>
      </c>
      <c r="E29" s="1072">
        <v>0</v>
      </c>
      <c r="F29" s="1072"/>
      <c r="G29" s="1072">
        <v>0</v>
      </c>
      <c r="H29" s="1072">
        <v>0</v>
      </c>
      <c r="I29" s="1072">
        <v>0</v>
      </c>
      <c r="J29" s="1072">
        <v>0</v>
      </c>
      <c r="K29" s="236">
        <f t="shared" si="3"/>
        <v>560488.23855999997</v>
      </c>
      <c r="L29" s="212" t="s">
        <v>214</v>
      </c>
      <c r="M29" s="1449">
        <f t="shared" si="1"/>
        <v>15</v>
      </c>
    </row>
    <row r="30" spans="1:13">
      <c r="A30" s="1449">
        <f t="shared" si="0"/>
        <v>16</v>
      </c>
      <c r="B30" s="240">
        <v>358</v>
      </c>
      <c r="C30" s="88" t="s">
        <v>278</v>
      </c>
      <c r="D30" s="1073">
        <v>570072.43382999999</v>
      </c>
      <c r="E30" s="1072">
        <v>0</v>
      </c>
      <c r="F30" s="1072"/>
      <c r="G30" s="1073">
        <v>-1726.37997</v>
      </c>
      <c r="H30" s="1072">
        <v>0</v>
      </c>
      <c r="I30" s="1072">
        <v>0</v>
      </c>
      <c r="J30" s="1072">
        <v>0</v>
      </c>
      <c r="K30" s="236">
        <f t="shared" si="3"/>
        <v>568346.05385999999</v>
      </c>
      <c r="L30" s="212" t="s">
        <v>214</v>
      </c>
      <c r="M30" s="1449">
        <f t="shared" si="1"/>
        <v>16</v>
      </c>
    </row>
    <row r="31" spans="1:13">
      <c r="A31" s="1449">
        <f t="shared" si="0"/>
        <v>17</v>
      </c>
      <c r="B31" s="240">
        <v>359</v>
      </c>
      <c r="C31" s="88" t="s">
        <v>279</v>
      </c>
      <c r="D31" s="1073">
        <v>380158.92129000003</v>
      </c>
      <c r="E31" s="1072">
        <v>0</v>
      </c>
      <c r="F31" s="1072"/>
      <c r="G31" s="1072">
        <v>0</v>
      </c>
      <c r="H31" s="1072">
        <v>0</v>
      </c>
      <c r="I31" s="1072">
        <v>0</v>
      </c>
      <c r="J31" s="1072">
        <v>0</v>
      </c>
      <c r="K31" s="236">
        <f t="shared" si="3"/>
        <v>380158.92129000003</v>
      </c>
      <c r="L31" s="212" t="s">
        <v>214</v>
      </c>
      <c r="M31" s="1449">
        <f t="shared" si="1"/>
        <v>17</v>
      </c>
    </row>
    <row r="32" spans="1:13">
      <c r="A32" s="1449">
        <f t="shared" si="0"/>
        <v>18</v>
      </c>
      <c r="B32" s="230"/>
      <c r="C32" s="225"/>
      <c r="D32" s="1073"/>
      <c r="F32" s="1301"/>
      <c r="G32" s="1301"/>
      <c r="H32" s="1301"/>
      <c r="I32" s="1301"/>
      <c r="J32" s="1067"/>
      <c r="K32" s="1364"/>
      <c r="L32" s="230"/>
      <c r="M32" s="1449">
        <f t="shared" si="1"/>
        <v>18</v>
      </c>
    </row>
    <row r="33" spans="1:13">
      <c r="A33" s="1449">
        <f t="shared" si="0"/>
        <v>19</v>
      </c>
      <c r="B33" s="1464" t="s">
        <v>271</v>
      </c>
      <c r="C33" s="1460" t="s">
        <v>238</v>
      </c>
      <c r="D33" s="1461">
        <f>SUM(D23:D32)</f>
        <v>7470320.8718600003</v>
      </c>
      <c r="E33" s="1461">
        <f t="shared" ref="E33:I33" si="4">SUM(E23:E32)</f>
        <v>0</v>
      </c>
      <c r="F33" s="1461">
        <f t="shared" si="4"/>
        <v>0</v>
      </c>
      <c r="G33" s="1461">
        <f t="shared" si="4"/>
        <v>-15664.53557</v>
      </c>
      <c r="H33" s="1461">
        <f t="shared" si="4"/>
        <v>-1420.3928800000001</v>
      </c>
      <c r="I33" s="1461">
        <f t="shared" si="4"/>
        <v>0</v>
      </c>
      <c r="J33" s="1461">
        <f>SUM(J23:J32)</f>
        <v>-124135.06774</v>
      </c>
      <c r="K33" s="1462">
        <f>SUM(K23:K32)</f>
        <v>7329100.875669999</v>
      </c>
      <c r="L33" s="1465" t="str">
        <f>"Sum Lines "&amp;A23&amp;" thru "&amp;A31</f>
        <v>Sum Lines 9 thru 17</v>
      </c>
      <c r="M33" s="1449">
        <f t="shared" si="1"/>
        <v>19</v>
      </c>
    </row>
    <row r="34" spans="1:13">
      <c r="A34" s="1449">
        <f t="shared" si="0"/>
        <v>20</v>
      </c>
      <c r="B34" s="1243"/>
      <c r="C34" s="1441"/>
      <c r="D34" s="239"/>
      <c r="J34" s="232"/>
      <c r="K34" s="237"/>
      <c r="L34" s="1466"/>
      <c r="M34" s="1449">
        <f t="shared" si="1"/>
        <v>20</v>
      </c>
    </row>
    <row r="35" spans="1:13">
      <c r="A35" s="1449">
        <f t="shared" si="0"/>
        <v>21</v>
      </c>
      <c r="B35" s="1467" t="s">
        <v>280</v>
      </c>
      <c r="C35" s="1468"/>
      <c r="D35" s="1469">
        <f>D33+D21</f>
        <v>7470320.8718600003</v>
      </c>
      <c r="E35" s="1469">
        <f t="shared" ref="E35:I35" si="5">E33+E21</f>
        <v>4.6016900000000005</v>
      </c>
      <c r="F35" s="1469">
        <f t="shared" si="5"/>
        <v>5118.6529399999999</v>
      </c>
      <c r="G35" s="1469">
        <f>G33+G21</f>
        <v>-15664.53557</v>
      </c>
      <c r="H35" s="1469">
        <f>H33+H21</f>
        <v>-1420.3928800000001</v>
      </c>
      <c r="I35" s="1470">
        <f t="shared" si="5"/>
        <v>0</v>
      </c>
      <c r="J35" s="1469">
        <f>J33+J21</f>
        <v>-124135.06774</v>
      </c>
      <c r="K35" s="1471">
        <f>K33+K21</f>
        <v>7334224.1302999994</v>
      </c>
      <c r="L35" s="1463" t="str">
        <f>"Line "&amp;A21&amp;" + Line "&amp;A33</f>
        <v>Line 7 + Line 19</v>
      </c>
      <c r="M35" s="1449">
        <f t="shared" si="1"/>
        <v>21</v>
      </c>
    </row>
    <row r="36" spans="1:13">
      <c r="A36" s="1449"/>
      <c r="B36" s="1449"/>
      <c r="C36" s="1441"/>
      <c r="D36" s="1441"/>
      <c r="K36" s="1441"/>
      <c r="L36" s="1441"/>
      <c r="M36" s="1449"/>
    </row>
    <row r="37" spans="1:13">
      <c r="A37" s="1449"/>
      <c r="B37" s="1449"/>
      <c r="C37" s="1441"/>
      <c r="D37" s="1441"/>
      <c r="K37" s="1441"/>
      <c r="L37" s="1441"/>
      <c r="M37" s="1449"/>
    </row>
    <row r="38" spans="1:13">
      <c r="A38" s="1449"/>
      <c r="B38" s="132" t="s">
        <v>281</v>
      </c>
      <c r="C38" s="1441"/>
      <c r="D38" s="1441"/>
      <c r="K38" s="1441"/>
      <c r="L38" s="1441"/>
      <c r="M38" s="1449"/>
    </row>
    <row r="39" spans="1:13">
      <c r="A39" s="1449"/>
      <c r="B39" s="1449"/>
      <c r="C39" s="1441"/>
      <c r="D39" s="1441"/>
      <c r="K39" s="191"/>
      <c r="L39" s="191"/>
      <c r="M39" s="1449"/>
    </row>
    <row r="40" spans="1:13">
      <c r="A40" s="1449"/>
      <c r="B40" s="1449"/>
      <c r="C40" s="1441"/>
      <c r="D40" s="1441"/>
      <c r="K40" s="1441"/>
      <c r="L40" s="1441"/>
      <c r="M40" s="1449"/>
    </row>
    <row r="41" spans="1:13">
      <c r="A41" s="1449"/>
      <c r="B41" s="1449"/>
      <c r="C41" s="1441"/>
      <c r="D41" s="1441"/>
      <c r="K41" s="1441"/>
      <c r="L41" s="1441"/>
      <c r="M41" s="1449"/>
    </row>
    <row r="42" spans="1:13">
      <c r="A42" s="1449"/>
      <c r="B42" s="1449"/>
      <c r="C42" s="1441"/>
      <c r="D42" s="1441"/>
      <c r="K42" s="1441"/>
      <c r="L42" s="1441"/>
      <c r="M42" s="1449"/>
    </row>
    <row r="43" spans="1:13">
      <c r="A43" s="1449"/>
      <c r="B43" s="1449"/>
      <c r="C43" s="1441"/>
      <c r="D43" s="1441"/>
      <c r="K43" s="1441"/>
      <c r="L43" s="1441"/>
      <c r="M43" s="1449"/>
    </row>
    <row r="44" spans="1:13">
      <c r="A44" s="1449"/>
      <c r="B44" s="1449"/>
      <c r="C44" s="1441"/>
      <c r="D44" s="1441"/>
      <c r="K44" s="1441"/>
      <c r="L44" s="1441"/>
      <c r="M44" s="1449"/>
    </row>
    <row r="45" spans="1:13">
      <c r="A45" s="1449"/>
      <c r="B45" s="1449"/>
      <c r="C45" s="1441"/>
      <c r="D45" s="1441"/>
      <c r="K45" s="1441"/>
      <c r="L45" s="1441"/>
      <c r="M45" s="1449"/>
    </row>
    <row r="46" spans="1:13">
      <c r="A46" s="1449"/>
      <c r="B46" s="1449"/>
      <c r="C46" s="1441"/>
      <c r="D46" s="1441"/>
      <c r="K46" s="1441"/>
      <c r="L46" s="1441"/>
      <c r="M46" s="1449"/>
    </row>
    <row r="47" spans="1:13">
      <c r="A47" s="1449"/>
      <c r="B47" s="1449"/>
      <c r="C47" s="1441"/>
      <c r="D47" s="1441"/>
      <c r="K47" s="1441"/>
      <c r="L47" s="1441"/>
      <c r="M47" s="1449"/>
    </row>
    <row r="48" spans="1:13">
      <c r="A48" s="1449"/>
      <c r="B48" s="1449"/>
      <c r="C48" s="1441"/>
      <c r="D48" s="1441"/>
      <c r="K48" s="1441"/>
      <c r="L48" s="1441"/>
      <c r="M48" s="1449"/>
    </row>
    <row r="49" spans="4:4">
      <c r="D49" s="1441"/>
    </row>
    <row r="50" spans="4:4">
      <c r="D50" s="1441"/>
    </row>
    <row r="51" spans="4:4">
      <c r="D51" s="1441"/>
    </row>
    <row r="52" spans="4:4">
      <c r="D52" s="1441"/>
    </row>
    <row r="53" spans="4:4">
      <c r="D53" s="1441"/>
    </row>
    <row r="54" spans="4:4">
      <c r="D54" s="1441"/>
    </row>
    <row r="55" spans="4:4">
      <c r="D55" s="1441"/>
    </row>
    <row r="56" spans="4:4">
      <c r="D56" s="1441"/>
    </row>
    <row r="57" spans="4:4">
      <c r="D57" s="1441"/>
    </row>
    <row r="58" spans="4:4">
      <c r="D58" s="1441"/>
    </row>
    <row r="59" spans="4:4">
      <c r="D59" s="1441"/>
    </row>
    <row r="60" spans="4:4">
      <c r="D60" s="1441"/>
    </row>
    <row r="61" spans="4:4">
      <c r="D61" s="1441"/>
    </row>
    <row r="62" spans="4:4">
      <c r="D62" s="1441"/>
    </row>
    <row r="63" spans="4:4">
      <c r="D63" s="1441"/>
    </row>
    <row r="64" spans="4:4">
      <c r="D64" s="1441"/>
    </row>
    <row r="65" spans="4:4">
      <c r="D65" s="1441"/>
    </row>
    <row r="66" spans="4:4">
      <c r="D66" s="1441"/>
    </row>
    <row r="67" spans="4:4">
      <c r="D67" s="1441"/>
    </row>
    <row r="68" spans="4:4">
      <c r="D68" s="1441"/>
    </row>
    <row r="69" spans="4:4">
      <c r="D69" s="1441"/>
    </row>
    <row r="70" spans="4:4">
      <c r="D70" s="1441"/>
    </row>
    <row r="71" spans="4:4">
      <c r="D71" s="1441"/>
    </row>
    <row r="72" spans="4:4">
      <c r="D72" s="1441"/>
    </row>
    <row r="73" spans="4:4">
      <c r="D73" s="1441"/>
    </row>
    <row r="74" spans="4:4">
      <c r="D74" s="1441"/>
    </row>
    <row r="75" spans="4:4">
      <c r="D75" s="1441"/>
    </row>
    <row r="76" spans="4:4">
      <c r="D76" s="1441"/>
    </row>
    <row r="77" spans="4:4">
      <c r="D77" s="1441"/>
    </row>
    <row r="78" spans="4:4">
      <c r="D78" s="1441"/>
    </row>
    <row r="79" spans="4:4">
      <c r="D79" s="1441"/>
    </row>
    <row r="80" spans="4:4">
      <c r="D80" s="1441"/>
    </row>
    <row r="81" spans="4:4">
      <c r="D81" s="1441"/>
    </row>
    <row r="82" spans="4:4">
      <c r="D82" s="1441"/>
    </row>
    <row r="83" spans="4:4">
      <c r="D83" s="1441"/>
    </row>
    <row r="84" spans="4:4">
      <c r="D84" s="1441"/>
    </row>
    <row r="85" spans="4:4">
      <c r="D85" s="1441"/>
    </row>
    <row r="86" spans="4:4">
      <c r="D86" s="1441"/>
    </row>
    <row r="87" spans="4:4">
      <c r="D87" s="1441"/>
    </row>
    <row r="88" spans="4:4">
      <c r="D88" s="1441"/>
    </row>
    <row r="89" spans="4:4">
      <c r="D89" s="1441"/>
    </row>
    <row r="90" spans="4:4">
      <c r="D90" s="1441"/>
    </row>
    <row r="91" spans="4:4">
      <c r="D91" s="1441"/>
    </row>
    <row r="92" spans="4:4">
      <c r="D92" s="1441"/>
    </row>
    <row r="93" spans="4:4">
      <c r="D93" s="1441"/>
    </row>
    <row r="94" spans="4:4">
      <c r="D94" s="1441"/>
    </row>
    <row r="95" spans="4:4">
      <c r="D95" s="1441"/>
    </row>
    <row r="96" spans="4:4">
      <c r="D96" s="1441"/>
    </row>
    <row r="97" spans="4:4">
      <c r="D97" s="1441"/>
    </row>
    <row r="98" spans="4:4">
      <c r="D98" s="1441"/>
    </row>
    <row r="99" spans="4:4">
      <c r="D99" s="1441"/>
    </row>
    <row r="100" spans="4:4">
      <c r="D100" s="1441"/>
    </row>
    <row r="101" spans="4:4">
      <c r="D101" s="1441"/>
    </row>
    <row r="102" spans="4:4">
      <c r="D102" s="1441"/>
    </row>
    <row r="103" spans="4:4">
      <c r="D103" s="1441"/>
    </row>
    <row r="104" spans="4:4">
      <c r="D104" s="1441"/>
    </row>
    <row r="105" spans="4:4">
      <c r="D105" s="1441"/>
    </row>
    <row r="106" spans="4:4">
      <c r="D106" s="1441"/>
    </row>
    <row r="107" spans="4:4">
      <c r="D107" s="1441"/>
    </row>
    <row r="108" spans="4:4">
      <c r="D108" s="1441"/>
    </row>
    <row r="109" spans="4:4">
      <c r="D109" s="1441"/>
    </row>
    <row r="110" spans="4:4">
      <c r="D110" s="1441"/>
    </row>
    <row r="111" spans="4:4">
      <c r="D111" s="1441"/>
    </row>
    <row r="112" spans="4:4">
      <c r="D112" s="1441"/>
    </row>
    <row r="113" spans="4:4">
      <c r="D113" s="1441"/>
    </row>
    <row r="114" spans="4:4">
      <c r="D114" s="1441"/>
    </row>
    <row r="115" spans="4:4">
      <c r="D115" s="1441"/>
    </row>
    <row r="116" spans="4:4">
      <c r="D116" s="1441"/>
    </row>
    <row r="117" spans="4:4">
      <c r="D117" s="1441"/>
    </row>
    <row r="118" spans="4:4">
      <c r="D118" s="1441"/>
    </row>
    <row r="119" spans="4:4">
      <c r="D119" s="1441"/>
    </row>
    <row r="120" spans="4:4">
      <c r="D120" s="1441"/>
    </row>
    <row r="121" spans="4:4">
      <c r="D121" s="1441"/>
    </row>
    <row r="122" spans="4:4">
      <c r="D122" s="1441"/>
    </row>
    <row r="123" spans="4:4">
      <c r="D123" s="1441"/>
    </row>
    <row r="124" spans="4:4">
      <c r="D124" s="1441"/>
    </row>
    <row r="125" spans="4:4">
      <c r="D125" s="1441"/>
    </row>
    <row r="126" spans="4:4">
      <c r="D126" s="1441"/>
    </row>
    <row r="127" spans="4:4">
      <c r="D127" s="1441"/>
    </row>
    <row r="128" spans="4:4">
      <c r="D128" s="1441"/>
    </row>
    <row r="129" spans="4:4">
      <c r="D129" s="1441"/>
    </row>
    <row r="130" spans="4:4">
      <c r="D130" s="1441"/>
    </row>
    <row r="131" spans="4:4">
      <c r="D131" s="1441"/>
    </row>
    <row r="132" spans="4:4">
      <c r="D132" s="1441"/>
    </row>
    <row r="133" spans="4:4">
      <c r="D133" s="1441"/>
    </row>
    <row r="134" spans="4:4">
      <c r="D134" s="1441"/>
    </row>
    <row r="135" spans="4:4">
      <c r="D135" s="1441"/>
    </row>
    <row r="136" spans="4:4">
      <c r="D136" s="1441"/>
    </row>
    <row r="137" spans="4:4">
      <c r="D137" s="1441"/>
    </row>
    <row r="138" spans="4:4">
      <c r="D138" s="1441"/>
    </row>
    <row r="139" spans="4:4">
      <c r="D139" s="1441"/>
    </row>
    <row r="140" spans="4:4">
      <c r="D140" s="1441"/>
    </row>
    <row r="141" spans="4:4">
      <c r="D141" s="1441"/>
    </row>
    <row r="142" spans="4:4">
      <c r="D142" s="1441"/>
    </row>
    <row r="143" spans="4:4">
      <c r="D143" s="1441"/>
    </row>
    <row r="144" spans="4:4">
      <c r="D144" s="1441"/>
    </row>
    <row r="145" spans="4:4">
      <c r="D145" s="1441"/>
    </row>
    <row r="146" spans="4:4">
      <c r="D146" s="1441"/>
    </row>
    <row r="147" spans="4:4">
      <c r="D147" s="1441"/>
    </row>
    <row r="148" spans="4:4">
      <c r="D148" s="1441"/>
    </row>
    <row r="149" spans="4:4">
      <c r="D149" s="1441"/>
    </row>
    <row r="150" spans="4:4">
      <c r="D150" s="1441"/>
    </row>
    <row r="151" spans="4:4">
      <c r="D151" s="1441"/>
    </row>
    <row r="152" spans="4:4">
      <c r="D152" s="1441"/>
    </row>
    <row r="153" spans="4:4">
      <c r="D153" s="1441"/>
    </row>
    <row r="154" spans="4:4">
      <c r="D154" s="1441"/>
    </row>
    <row r="155" spans="4:4">
      <c r="D155" s="1441"/>
    </row>
    <row r="156" spans="4:4">
      <c r="D156" s="1441"/>
    </row>
    <row r="157" spans="4:4">
      <c r="D157" s="1441"/>
    </row>
    <row r="158" spans="4:4">
      <c r="D158" s="1441"/>
    </row>
    <row r="159" spans="4:4">
      <c r="D159" s="1441"/>
    </row>
    <row r="160" spans="4:4">
      <c r="D160" s="1441"/>
    </row>
    <row r="161" spans="4:4">
      <c r="D161" s="1441"/>
    </row>
    <row r="162" spans="4:4">
      <c r="D162" s="1441"/>
    </row>
    <row r="163" spans="4:4">
      <c r="D163" s="1441"/>
    </row>
    <row r="164" spans="4:4">
      <c r="D164" s="1441"/>
    </row>
    <row r="165" spans="4:4">
      <c r="D165" s="1441"/>
    </row>
    <row r="166" spans="4:4">
      <c r="D166" s="1441"/>
    </row>
    <row r="167" spans="4:4">
      <c r="D167" s="1441"/>
    </row>
    <row r="168" spans="4:4">
      <c r="D168" s="1441"/>
    </row>
    <row r="169" spans="4:4">
      <c r="D169" s="1441"/>
    </row>
    <row r="170" spans="4:4">
      <c r="D170" s="1441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/>
  </sheetViews>
  <sheetFormatPr defaultColWidth="9.33203125" defaultRowHeight="15.6"/>
  <cols>
    <col min="1" max="1" width="5.33203125" style="988" customWidth="1"/>
    <col min="2" max="2" width="35.109375" style="989" customWidth="1"/>
    <col min="3" max="3" width="18.5546875" style="148" customWidth="1"/>
    <col min="4" max="4" width="25.33203125" style="148" customWidth="1"/>
    <col min="5" max="5" width="18.5546875" style="989" customWidth="1"/>
    <col min="6" max="6" width="62.5546875" style="989" customWidth="1"/>
    <col min="7" max="7" width="5.33203125" style="988" customWidth="1"/>
    <col min="8" max="8" width="24" style="989" customWidth="1"/>
    <col min="9" max="9" width="11" style="989" customWidth="1"/>
    <col min="10" max="10" width="7.33203125" style="989" customWidth="1"/>
    <col min="11" max="11" width="9.33203125" style="989" customWidth="1"/>
    <col min="12" max="12" width="14" style="989" customWidth="1"/>
    <col min="13" max="13" width="13.44140625" style="989" customWidth="1"/>
    <col min="14" max="16384" width="9.33203125" style="989"/>
  </cols>
  <sheetData>
    <row r="2" spans="1:8">
      <c r="A2" s="1437"/>
      <c r="B2" s="1631" t="s">
        <v>0</v>
      </c>
      <c r="C2" s="1631"/>
      <c r="D2" s="1631"/>
      <c r="E2" s="1631"/>
      <c r="F2" s="1631"/>
      <c r="G2" s="1437"/>
      <c r="H2" s="1438"/>
    </row>
    <row r="3" spans="1:8">
      <c r="A3" s="1437"/>
      <c r="B3" s="1631" t="s">
        <v>207</v>
      </c>
      <c r="C3" s="1631"/>
      <c r="D3" s="1631"/>
      <c r="E3" s="1631"/>
      <c r="F3" s="1631"/>
      <c r="G3" s="1437"/>
      <c r="H3" s="1438"/>
    </row>
    <row r="4" spans="1:8">
      <c r="A4" s="1437"/>
      <c r="B4" s="1631" t="s">
        <v>208</v>
      </c>
      <c r="C4" s="1631"/>
      <c r="D4" s="1631"/>
      <c r="E4" s="1631"/>
      <c r="F4" s="1631"/>
      <c r="G4" s="1437"/>
      <c r="H4" s="1438"/>
    </row>
    <row r="5" spans="1:8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64"/>
    </row>
    <row r="6" spans="1:8">
      <c r="A6" s="1437"/>
      <c r="B6" s="1636" t="s">
        <v>3</v>
      </c>
      <c r="C6" s="1636"/>
      <c r="D6" s="1636"/>
      <c r="E6" s="1636"/>
      <c r="F6" s="1636"/>
      <c r="G6" s="1437"/>
      <c r="H6" s="1438"/>
    </row>
    <row r="7" spans="1:8">
      <c r="A7" s="1437"/>
      <c r="B7" s="144"/>
      <c r="C7" s="145"/>
      <c r="D7" s="145"/>
      <c r="E7" s="144"/>
      <c r="F7" s="144"/>
      <c r="G7" s="1437"/>
      <c r="H7" s="1438"/>
    </row>
    <row r="8" spans="1:8">
      <c r="A8" s="1437"/>
      <c r="B8" s="1631" t="s">
        <v>282</v>
      </c>
      <c r="C8" s="1637"/>
      <c r="D8" s="1637"/>
      <c r="E8" s="1637"/>
      <c r="F8" s="1637"/>
      <c r="G8" s="1437"/>
      <c r="H8" s="1438"/>
    </row>
    <row r="10" spans="1:8">
      <c r="A10" s="1437"/>
      <c r="B10" s="1230"/>
      <c r="C10" s="992" t="s">
        <v>80</v>
      </c>
      <c r="D10" s="1234"/>
      <c r="E10" s="992"/>
      <c r="F10" s="1234"/>
      <c r="G10" s="1437"/>
      <c r="H10" s="1438"/>
    </row>
    <row r="11" spans="1:8">
      <c r="A11" s="1437"/>
      <c r="B11" s="151"/>
      <c r="C11" s="158" t="s">
        <v>283</v>
      </c>
      <c r="D11" s="151"/>
      <c r="E11" s="158" t="s">
        <v>283</v>
      </c>
      <c r="F11" s="151"/>
      <c r="G11" s="1437"/>
      <c r="H11" s="1438"/>
    </row>
    <row r="12" spans="1:8">
      <c r="A12" s="1449"/>
      <c r="B12" s="157"/>
      <c r="C12" s="152" t="s">
        <v>239</v>
      </c>
      <c r="D12" s="151"/>
      <c r="E12" s="158" t="s">
        <v>284</v>
      </c>
      <c r="F12" s="151"/>
      <c r="G12" s="1449"/>
      <c r="H12" s="1438"/>
    </row>
    <row r="13" spans="1:8">
      <c r="A13" s="1449" t="s">
        <v>4</v>
      </c>
      <c r="B13" s="157"/>
      <c r="C13" s="152" t="s">
        <v>236</v>
      </c>
      <c r="D13" s="153"/>
      <c r="E13" s="158" t="s">
        <v>236</v>
      </c>
      <c r="F13" s="153"/>
      <c r="G13" s="1449" t="s">
        <v>4</v>
      </c>
      <c r="H13" s="1438"/>
    </row>
    <row r="14" spans="1:8">
      <c r="A14" s="1449" t="s">
        <v>5</v>
      </c>
      <c r="B14" s="1288" t="s">
        <v>124</v>
      </c>
      <c r="C14" s="1128" t="s">
        <v>212</v>
      </c>
      <c r="D14" s="1338" t="s">
        <v>8</v>
      </c>
      <c r="E14" s="1339" t="s">
        <v>285</v>
      </c>
      <c r="F14" s="1338" t="s">
        <v>8</v>
      </c>
      <c r="G14" s="1449" t="s">
        <v>5</v>
      </c>
      <c r="H14" s="1438"/>
    </row>
    <row r="15" spans="1:8">
      <c r="A15" s="1449">
        <v>1</v>
      </c>
      <c r="B15" s="159" t="str">
        <f>"Dec-"&amp;RIGHT(Automation!$B$3-1,2)</f>
        <v>Dec-20</v>
      </c>
      <c r="C15" s="187">
        <v>0</v>
      </c>
      <c r="D15" s="161" t="s">
        <v>214</v>
      </c>
      <c r="E15" s="993">
        <v>0</v>
      </c>
      <c r="F15" s="161" t="s">
        <v>214</v>
      </c>
      <c r="G15" s="1449">
        <f>A15</f>
        <v>1</v>
      </c>
      <c r="H15" s="164"/>
    </row>
    <row r="16" spans="1:8">
      <c r="A16" s="1449">
        <f>A15+1</f>
        <v>2</v>
      </c>
      <c r="B16" s="159" t="str">
        <f>"Jan-"&amp;RIGHT(Automation!$B$3,2)</f>
        <v>Jan-21</v>
      </c>
      <c r="C16" s="188">
        <v>0</v>
      </c>
      <c r="D16" s="168"/>
      <c r="E16" s="994">
        <v>0</v>
      </c>
      <c r="F16" s="168"/>
      <c r="G16" s="1449">
        <f>G15+1</f>
        <v>2</v>
      </c>
      <c r="H16" s="164"/>
    </row>
    <row r="17" spans="1:26">
      <c r="A17" s="1449">
        <f t="shared" ref="A17:A33" si="0">A16+1</f>
        <v>3</v>
      </c>
      <c r="B17" s="159" t="s">
        <v>215</v>
      </c>
      <c r="C17" s="188">
        <v>0</v>
      </c>
      <c r="D17" s="168"/>
      <c r="E17" s="994">
        <v>0</v>
      </c>
      <c r="F17" s="168"/>
      <c r="G17" s="1449">
        <f t="shared" ref="G17:G33" si="1">G16+1</f>
        <v>3</v>
      </c>
      <c r="H17" s="185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4</v>
      </c>
      <c r="B18" s="159" t="s">
        <v>216</v>
      </c>
      <c r="C18" s="188">
        <v>0</v>
      </c>
      <c r="D18" s="168"/>
      <c r="E18" s="994">
        <v>0</v>
      </c>
      <c r="F18" s="168"/>
      <c r="G18" s="1449">
        <f t="shared" si="1"/>
        <v>4</v>
      </c>
      <c r="H18" s="185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5</v>
      </c>
      <c r="B19" s="159" t="s">
        <v>217</v>
      </c>
      <c r="C19" s="188">
        <v>0</v>
      </c>
      <c r="D19" s="168"/>
      <c r="E19" s="994">
        <v>0</v>
      </c>
      <c r="F19" s="168"/>
      <c r="G19" s="1449">
        <f t="shared" si="1"/>
        <v>5</v>
      </c>
      <c r="H19" s="185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 t="shared" si="0"/>
        <v>6</v>
      </c>
      <c r="B20" s="159" t="s">
        <v>161</v>
      </c>
      <c r="C20" s="188">
        <v>0</v>
      </c>
      <c r="D20" s="168"/>
      <c r="E20" s="994">
        <v>0</v>
      </c>
      <c r="F20" s="168"/>
      <c r="G20" s="1449">
        <f t="shared" si="1"/>
        <v>6</v>
      </c>
      <c r="H20" s="185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>A20+1</f>
        <v>7</v>
      </c>
      <c r="B21" s="159" t="s">
        <v>218</v>
      </c>
      <c r="C21" s="188">
        <v>0</v>
      </c>
      <c r="D21" s="168"/>
      <c r="E21" s="994">
        <v>0</v>
      </c>
      <c r="F21" s="168"/>
      <c r="G21" s="1449">
        <f>G20+1</f>
        <v>7</v>
      </c>
      <c r="H21" s="185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8</v>
      </c>
      <c r="B22" s="159" t="s">
        <v>219</v>
      </c>
      <c r="C22" s="188">
        <v>0</v>
      </c>
      <c r="D22" s="168"/>
      <c r="E22" s="994">
        <v>0</v>
      </c>
      <c r="F22" s="168"/>
      <c r="G22" s="1449">
        <f t="shared" si="1"/>
        <v>8</v>
      </c>
      <c r="H22" s="185"/>
      <c r="I22" s="1438"/>
      <c r="J22" s="1438"/>
      <c r="K22" s="1438"/>
      <c r="L22" s="1438"/>
      <c r="M22" s="1438"/>
      <c r="N22" s="1438"/>
      <c r="O22" s="1438"/>
      <c r="P22" s="1438"/>
      <c r="Q22" s="1438"/>
      <c r="R22" s="1438"/>
      <c r="S22" s="1438"/>
      <c r="T22" s="1438"/>
      <c r="U22" s="1438"/>
      <c r="V22" s="1438"/>
      <c r="W22" s="1438"/>
      <c r="X22" s="1438"/>
      <c r="Y22" s="1438"/>
      <c r="Z22" s="1438"/>
    </row>
    <row r="23" spans="1:26">
      <c r="A23" s="1449">
        <f t="shared" si="0"/>
        <v>9</v>
      </c>
      <c r="B23" s="159" t="s">
        <v>220</v>
      </c>
      <c r="C23" s="188">
        <v>0</v>
      </c>
      <c r="D23" s="168"/>
      <c r="E23" s="994">
        <v>0</v>
      </c>
      <c r="F23" s="168"/>
      <c r="G23" s="1449">
        <f t="shared" si="1"/>
        <v>9</v>
      </c>
      <c r="H23" s="185"/>
      <c r="I23" s="1438"/>
      <c r="J23" s="1438"/>
      <c r="K23" s="1438"/>
      <c r="L23" s="1438"/>
      <c r="M23" s="1438"/>
      <c r="N23" s="170"/>
      <c r="O23" s="170"/>
      <c r="P23" s="170"/>
      <c r="Q23" s="170"/>
      <c r="R23" s="170"/>
      <c r="S23" s="170"/>
      <c r="T23" s="170"/>
      <c r="U23" s="170"/>
      <c r="V23" s="170"/>
      <c r="W23" s="170"/>
      <c r="X23" s="170"/>
      <c r="Y23" s="170"/>
      <c r="Z23" s="170"/>
    </row>
    <row r="24" spans="1:26">
      <c r="A24" s="1449">
        <f t="shared" si="0"/>
        <v>10</v>
      </c>
      <c r="B24" s="159" t="s">
        <v>221</v>
      </c>
      <c r="C24" s="188">
        <v>0</v>
      </c>
      <c r="D24" s="168"/>
      <c r="E24" s="994">
        <v>0</v>
      </c>
      <c r="F24" s="168"/>
      <c r="G24" s="1449">
        <f t="shared" si="1"/>
        <v>10</v>
      </c>
      <c r="H24" s="185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1</v>
      </c>
      <c r="B25" s="159" t="s">
        <v>222</v>
      </c>
      <c r="C25" s="188">
        <v>0</v>
      </c>
      <c r="D25" s="168"/>
      <c r="E25" s="994">
        <v>0</v>
      </c>
      <c r="F25" s="168"/>
      <c r="G25" s="1449">
        <f t="shared" si="1"/>
        <v>11</v>
      </c>
      <c r="H25" s="185"/>
      <c r="I25" s="1438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2</v>
      </c>
      <c r="B26" s="159" t="s">
        <v>223</v>
      </c>
      <c r="C26" s="188">
        <v>0</v>
      </c>
      <c r="D26" s="168"/>
      <c r="E26" s="994">
        <v>0</v>
      </c>
      <c r="F26" s="168"/>
      <c r="G26" s="1449">
        <f t="shared" si="1"/>
        <v>12</v>
      </c>
      <c r="H26" s="185"/>
      <c r="I26" s="1438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3</v>
      </c>
      <c r="B27" s="1300" t="str">
        <f>"Dec-"&amp;RIGHT(Automation!$B$3,2)</f>
        <v>Dec-21</v>
      </c>
      <c r="C27" s="1347">
        <v>0</v>
      </c>
      <c r="D27" s="1346" t="s">
        <v>214</v>
      </c>
      <c r="E27" s="1365">
        <v>0</v>
      </c>
      <c r="F27" s="1346" t="s">
        <v>214</v>
      </c>
      <c r="G27" s="1449">
        <f t="shared" si="1"/>
        <v>13</v>
      </c>
      <c r="H27" s="164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4</v>
      </c>
      <c r="B28" s="171"/>
      <c r="C28" s="995"/>
      <c r="D28" s="196"/>
      <c r="E28" s="189"/>
      <c r="F28" s="1235"/>
      <c r="G28" s="1449">
        <f t="shared" si="1"/>
        <v>14</v>
      </c>
      <c r="H28" s="185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5</v>
      </c>
      <c r="B29" s="171" t="s">
        <v>224</v>
      </c>
      <c r="C29" s="190">
        <f>SUM(C15:C27)</f>
        <v>0</v>
      </c>
      <c r="D29" s="612" t="str">
        <f>"Sum Lines "&amp;A15&amp;" thru "&amp;A27</f>
        <v>Sum Lines 1 thru 13</v>
      </c>
      <c r="E29" s="190">
        <f>SUM(E15:E27)</f>
        <v>0</v>
      </c>
      <c r="F29" s="611" t="str">
        <f>"Sum Lines "&amp;A15&amp;" thru "&amp;A27</f>
        <v>Sum Lines 1 thru 13</v>
      </c>
      <c r="G29" s="1449">
        <f t="shared" si="1"/>
        <v>15</v>
      </c>
      <c r="H29" s="185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6</v>
      </c>
      <c r="B30" s="1289"/>
      <c r="C30" s="1348"/>
      <c r="D30" s="1349"/>
      <c r="E30" s="1348"/>
      <c r="F30" s="1366"/>
      <c r="G30" s="1449">
        <f t="shared" si="1"/>
        <v>16</v>
      </c>
      <c r="H30" s="185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7</v>
      </c>
      <c r="B31" s="171"/>
      <c r="C31" s="189"/>
      <c r="D31" s="197"/>
      <c r="E31" s="189"/>
      <c r="F31" s="996"/>
      <c r="G31" s="1449">
        <f t="shared" si="1"/>
        <v>17</v>
      </c>
      <c r="H31" s="185"/>
      <c r="I31" s="1438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8</v>
      </c>
      <c r="B32" s="171" t="s">
        <v>225</v>
      </c>
      <c r="C32" s="199">
        <f>C29/13</f>
        <v>0</v>
      </c>
      <c r="D32" s="612" t="str">
        <f>"Average of Lines "&amp;A15&amp;" thru "&amp;A27</f>
        <v>Average of Lines 1 thru 13</v>
      </c>
      <c r="E32" s="199">
        <f>E29/13</f>
        <v>0</v>
      </c>
      <c r="F32" s="611" t="str">
        <f>"Average of Lines "&amp;A15&amp;" thru "&amp;A27</f>
        <v>Average of Lines 1 thru 13</v>
      </c>
      <c r="G32" s="1449">
        <f t="shared" si="1"/>
        <v>18</v>
      </c>
      <c r="H32" s="185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8">
      <c r="A33" s="1449">
        <f t="shared" si="0"/>
        <v>19</v>
      </c>
      <c r="B33" s="1289"/>
      <c r="C33" s="1348"/>
      <c r="D33" s="1351"/>
      <c r="E33" s="1348"/>
      <c r="F33" s="1366"/>
      <c r="G33" s="1449">
        <f t="shared" si="1"/>
        <v>19</v>
      </c>
      <c r="H33" s="185"/>
    </row>
    <row r="34" spans="1:8">
      <c r="A34" s="1437"/>
      <c r="B34" s="1441"/>
      <c r="C34" s="191"/>
      <c r="D34" s="191"/>
      <c r="E34" s="191"/>
      <c r="F34" s="193"/>
      <c r="G34" s="997"/>
      <c r="H34" s="185"/>
    </row>
    <row r="35" spans="1:8">
      <c r="A35" s="1437"/>
      <c r="B35" s="215"/>
      <c r="C35" s="193"/>
      <c r="D35" s="193"/>
      <c r="E35" s="193"/>
      <c r="F35" s="193"/>
      <c r="G35" s="679"/>
      <c r="H35" s="185"/>
    </row>
    <row r="36" spans="1:8">
      <c r="A36" s="1437"/>
      <c r="B36" s="1441"/>
      <c r="C36" s="193"/>
      <c r="D36" s="193"/>
      <c r="E36" s="193"/>
      <c r="F36" s="193"/>
      <c r="G36" s="679"/>
      <c r="H36" s="185"/>
    </row>
    <row r="37" spans="1:8">
      <c r="A37" s="1437"/>
      <c r="B37" s="1441"/>
      <c r="C37" s="193"/>
      <c r="D37" s="193"/>
      <c r="E37" s="193"/>
      <c r="F37" s="193"/>
      <c r="G37" s="679"/>
      <c r="H37" s="185"/>
    </row>
    <row r="38" spans="1:8">
      <c r="A38" s="1437"/>
      <c r="B38" s="1441"/>
      <c r="C38" s="193"/>
      <c r="D38" s="193"/>
      <c r="E38" s="193"/>
      <c r="F38" s="193"/>
      <c r="G38" s="679"/>
      <c r="H38" s="185"/>
    </row>
    <row r="39" spans="1:8">
      <c r="A39" s="1437"/>
      <c r="B39" s="1438"/>
      <c r="C39" s="194"/>
      <c r="D39" s="194"/>
      <c r="E39" s="185"/>
      <c r="F39" s="185"/>
      <c r="G39" s="679"/>
      <c r="H39" s="18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/>
  </sheetViews>
  <sheetFormatPr defaultColWidth="9.109375" defaultRowHeight="15.6"/>
  <cols>
    <col min="1" max="1" width="5.33203125" style="141" customWidth="1"/>
    <col min="2" max="2" width="35.109375" style="142" customWidth="1"/>
    <col min="3" max="3" width="18.5546875" style="142" customWidth="1"/>
    <col min="4" max="4" width="62.5546875" style="142" customWidth="1"/>
    <col min="5" max="5" width="5.33203125" style="637" customWidth="1"/>
    <col min="6" max="6" width="11" style="142" customWidth="1"/>
    <col min="7" max="7" width="7.33203125" style="142" customWidth="1"/>
    <col min="8" max="8" width="9.33203125" style="142" customWidth="1"/>
    <col min="9" max="9" width="14" style="142" customWidth="1"/>
    <col min="10" max="10" width="13.44140625" style="142" customWidth="1"/>
    <col min="11" max="16384" width="9.109375" style="142"/>
  </cols>
  <sheetData>
    <row r="2" spans="1:6">
      <c r="A2" s="1437"/>
      <c r="B2" s="1631" t="s">
        <v>0</v>
      </c>
      <c r="C2" s="1631"/>
      <c r="D2" s="1631"/>
      <c r="E2" s="1437"/>
      <c r="F2" s="1438"/>
    </row>
    <row r="3" spans="1:6">
      <c r="A3" s="1437"/>
      <c r="B3" s="1631" t="s">
        <v>207</v>
      </c>
      <c r="C3" s="1631"/>
      <c r="D3" s="1631"/>
      <c r="E3" s="1437"/>
      <c r="F3" s="1438"/>
    </row>
    <row r="4" spans="1:6">
      <c r="A4" s="1437"/>
      <c r="B4" s="1631" t="s">
        <v>208</v>
      </c>
      <c r="C4" s="1631"/>
      <c r="D4" s="1631"/>
      <c r="E4" s="1437"/>
      <c r="F4" s="1438"/>
    </row>
    <row r="5" spans="1:6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37"/>
      <c r="F5" s="1438"/>
    </row>
    <row r="6" spans="1:6">
      <c r="A6" s="1437"/>
      <c r="B6" s="1636" t="s">
        <v>3</v>
      </c>
      <c r="C6" s="1636"/>
      <c r="D6" s="1636"/>
      <c r="E6" s="1437"/>
      <c r="F6" s="1438"/>
    </row>
    <row r="7" spans="1:6">
      <c r="A7" s="1437"/>
      <c r="B7" s="144"/>
      <c r="C7" s="144"/>
      <c r="D7" s="144"/>
      <c r="E7" s="1437"/>
      <c r="F7" s="1438"/>
    </row>
    <row r="8" spans="1:6">
      <c r="A8" s="1437"/>
      <c r="B8" s="1631" t="s">
        <v>286</v>
      </c>
      <c r="C8" s="1631"/>
      <c r="D8" s="1631"/>
      <c r="E8" s="1437"/>
      <c r="F8" s="1438"/>
    </row>
    <row r="10" spans="1:6">
      <c r="A10" s="1437"/>
      <c r="B10" s="1132"/>
      <c r="C10" s="1245" t="s">
        <v>287</v>
      </c>
      <c r="D10" s="1133"/>
      <c r="E10" s="1449"/>
      <c r="F10" s="1438"/>
    </row>
    <row r="11" spans="1:6">
      <c r="A11" s="1449" t="s">
        <v>4</v>
      </c>
      <c r="B11" s="1244"/>
      <c r="C11" s="151" t="s">
        <v>288</v>
      </c>
      <c r="D11" s="244"/>
      <c r="E11" s="1449" t="s">
        <v>4</v>
      </c>
      <c r="F11" s="1438"/>
    </row>
    <row r="12" spans="1:6">
      <c r="A12" s="1449" t="s">
        <v>5</v>
      </c>
      <c r="B12" s="1367" t="s">
        <v>124</v>
      </c>
      <c r="C12" s="1288" t="s">
        <v>176</v>
      </c>
      <c r="D12" s="1339" t="s">
        <v>8</v>
      </c>
      <c r="E12" s="1449" t="s">
        <v>5</v>
      </c>
      <c r="F12" s="1438"/>
    </row>
    <row r="13" spans="1:6">
      <c r="A13" s="207"/>
      <c r="B13" s="1246"/>
      <c r="C13" s="245"/>
      <c r="D13" s="246"/>
      <c r="E13" s="207"/>
      <c r="F13" s="1438"/>
    </row>
    <row r="14" spans="1:6">
      <c r="A14" s="1449">
        <v>1</v>
      </c>
      <c r="B14" s="1247" t="str">
        <f>"Dec-"&amp;RIGHT(Automation!$B$3-1,2)</f>
        <v>Dec-20</v>
      </c>
      <c r="C14" s="1074">
        <v>191341.26459999999</v>
      </c>
      <c r="D14" s="632" t="s">
        <v>946</v>
      </c>
      <c r="E14" s="1449">
        <f>A14</f>
        <v>1</v>
      </c>
      <c r="F14" s="164"/>
    </row>
    <row r="15" spans="1:6">
      <c r="A15" s="1449">
        <f>A14+1</f>
        <v>2</v>
      </c>
      <c r="B15" s="1248"/>
      <c r="C15" s="1068"/>
      <c r="D15" s="247"/>
      <c r="E15" s="1449">
        <f>E14+1</f>
        <v>2</v>
      </c>
      <c r="F15" s="1438"/>
    </row>
    <row r="16" spans="1:6">
      <c r="A16" s="1449">
        <f t="shared" ref="A16:A20" si="0">A15+1</f>
        <v>3</v>
      </c>
      <c r="B16" s="1247" t="str">
        <f>"Dec-"&amp;RIGHT(Automation!$B$3,2)</f>
        <v>Dec-21</v>
      </c>
      <c r="C16" s="1073">
        <v>191893.59429000001</v>
      </c>
      <c r="D16" s="632" t="s">
        <v>947</v>
      </c>
      <c r="E16" s="1449">
        <f t="shared" ref="E16:E20" si="1">E15+1</f>
        <v>3</v>
      </c>
      <c r="F16" s="164"/>
    </row>
    <row r="17" spans="1:12">
      <c r="A17" s="1449">
        <f t="shared" si="0"/>
        <v>4</v>
      </c>
      <c r="B17" s="1249"/>
      <c r="C17" s="1368"/>
      <c r="D17" s="1369"/>
      <c r="E17" s="1449">
        <f t="shared" si="1"/>
        <v>4</v>
      </c>
      <c r="F17" s="1438"/>
      <c r="G17" s="1438"/>
      <c r="H17" s="1438"/>
      <c r="I17" s="1438"/>
      <c r="J17" s="1438"/>
      <c r="K17" s="1438"/>
      <c r="L17" s="1438"/>
    </row>
    <row r="18" spans="1:12">
      <c r="A18" s="1449">
        <f t="shared" si="0"/>
        <v>5</v>
      </c>
      <c r="B18" s="1132"/>
      <c r="C18" s="248"/>
      <c r="D18" s="249"/>
      <c r="E18" s="1449">
        <f t="shared" si="1"/>
        <v>5</v>
      </c>
      <c r="F18" s="1438"/>
      <c r="G18" s="1438"/>
      <c r="H18" s="1438"/>
      <c r="I18" s="1438"/>
      <c r="J18" s="1438"/>
      <c r="K18" s="1438"/>
      <c r="L18" s="1438"/>
    </row>
    <row r="19" spans="1:12">
      <c r="A19" s="1449">
        <f t="shared" si="0"/>
        <v>6</v>
      </c>
      <c r="B19" s="1249" t="s">
        <v>237</v>
      </c>
      <c r="C19" s="250">
        <f>(C14+C16)/2</f>
        <v>191617.42944500002</v>
      </c>
      <c r="D19" s="251" t="str">
        <f>"Average of Line "&amp;A14&amp;" and Line "&amp;A16</f>
        <v>Average of Line 1 and Line 3</v>
      </c>
      <c r="E19" s="1449">
        <f t="shared" si="1"/>
        <v>6</v>
      </c>
      <c r="F19" s="1438"/>
      <c r="G19" s="1438"/>
      <c r="H19" s="1438"/>
      <c r="I19" s="1438"/>
      <c r="J19" s="1438"/>
      <c r="K19" s="1438"/>
      <c r="L19" s="1438"/>
    </row>
    <row r="20" spans="1:12">
      <c r="A20" s="1449">
        <f t="shared" si="0"/>
        <v>7</v>
      </c>
      <c r="B20" s="1370"/>
      <c r="C20" s="1309"/>
      <c r="D20" s="1348"/>
      <c r="E20" s="1449">
        <f t="shared" si="1"/>
        <v>7</v>
      </c>
      <c r="F20" s="1438"/>
      <c r="G20" s="1438"/>
      <c r="H20" s="1438"/>
      <c r="I20" s="1438"/>
      <c r="J20" s="1438"/>
      <c r="K20" s="1438"/>
      <c r="L20" s="1438"/>
    </row>
    <row r="21" spans="1:12">
      <c r="A21" s="1449"/>
      <c r="B21" s="1441"/>
      <c r="C21" s="252"/>
      <c r="D21" s="1441"/>
      <c r="E21" s="1449"/>
      <c r="F21" s="1438"/>
      <c r="G21" s="1438"/>
      <c r="H21" s="1438"/>
      <c r="I21" s="1438"/>
      <c r="J21" s="1438"/>
      <c r="K21" s="1438"/>
      <c r="L21" s="1438"/>
    </row>
    <row r="22" spans="1:12">
      <c r="A22" s="1437"/>
      <c r="B22" s="1441"/>
      <c r="C22" s="1441"/>
      <c r="D22" s="1441"/>
      <c r="E22" s="1449"/>
      <c r="F22" s="1438"/>
      <c r="G22" s="1438"/>
      <c r="H22" s="1438"/>
      <c r="I22" s="1438"/>
      <c r="J22" s="1438"/>
      <c r="K22" s="1438"/>
      <c r="L22" s="1438"/>
    </row>
    <row r="23" spans="1:12">
      <c r="A23" s="1437"/>
      <c r="B23" s="1441"/>
      <c r="C23" s="1441"/>
      <c r="D23" s="1441"/>
      <c r="E23" s="1437"/>
      <c r="F23" s="1438"/>
      <c r="G23" s="1438"/>
      <c r="H23" s="1438"/>
      <c r="I23" s="1438"/>
      <c r="J23" s="1438"/>
      <c r="K23" s="1438"/>
      <c r="L23" s="169"/>
    </row>
    <row r="24" spans="1:12">
      <c r="A24" s="1437"/>
      <c r="B24" s="1441"/>
      <c r="C24" s="1441"/>
      <c r="D24" s="1441"/>
      <c r="E24" s="1437"/>
      <c r="F24" s="1438"/>
      <c r="G24" s="1438"/>
      <c r="H24" s="1438"/>
      <c r="I24" s="1438"/>
      <c r="J24" s="1438"/>
      <c r="K24" s="1438"/>
      <c r="L24" s="1438"/>
    </row>
    <row r="25" spans="1:12">
      <c r="A25" s="1437"/>
      <c r="B25" s="1441"/>
      <c r="C25" s="1441"/>
      <c r="D25" s="1441"/>
      <c r="E25" s="1437"/>
      <c r="F25" s="1438"/>
      <c r="G25" s="1438"/>
      <c r="H25" s="1438"/>
      <c r="I25" s="1438"/>
      <c r="J25" s="1438"/>
      <c r="K25" s="1438"/>
      <c r="L25" s="1438"/>
    </row>
    <row r="26" spans="1:12">
      <c r="A26" s="1437"/>
      <c r="B26" s="1441"/>
      <c r="C26" s="1441"/>
      <c r="D26" s="1441"/>
      <c r="E26" s="1437"/>
      <c r="F26" s="1438"/>
      <c r="G26" s="1438"/>
      <c r="H26" s="1438"/>
      <c r="I26" s="1438"/>
      <c r="J26" s="1438"/>
      <c r="K26" s="1438"/>
      <c r="L26" s="1438"/>
    </row>
    <row r="27" spans="1:12">
      <c r="A27" s="1437"/>
      <c r="B27" s="1441"/>
      <c r="C27" s="1441"/>
      <c r="D27" s="1441"/>
      <c r="E27" s="1437"/>
      <c r="F27" s="1438"/>
      <c r="G27" s="1438"/>
      <c r="H27" s="1438"/>
      <c r="I27" s="1438"/>
      <c r="J27" s="1438"/>
      <c r="K27" s="1438"/>
      <c r="L27" s="1438"/>
    </row>
    <row r="28" spans="1:12">
      <c r="A28" s="1437"/>
      <c r="B28" s="1441"/>
      <c r="C28" s="1441"/>
      <c r="D28" s="1441"/>
      <c r="E28" s="1437"/>
      <c r="F28" s="1438"/>
      <c r="G28" s="1438"/>
      <c r="H28" s="1438"/>
      <c r="I28" s="1438"/>
      <c r="J28" s="1438"/>
      <c r="K28" s="1438"/>
      <c r="L28" s="1438"/>
    </row>
    <row r="29" spans="1:12">
      <c r="A29" s="1437"/>
      <c r="B29" s="1441"/>
      <c r="C29" s="1441"/>
      <c r="D29" s="1441"/>
      <c r="E29" s="1437"/>
      <c r="F29" s="1438"/>
      <c r="G29" s="1438"/>
      <c r="H29" s="1438"/>
      <c r="I29" s="1438"/>
      <c r="J29" s="1438"/>
      <c r="K29" s="1438"/>
      <c r="L29" s="1438"/>
    </row>
    <row r="30" spans="1:12">
      <c r="A30" s="1437"/>
      <c r="B30" s="1441"/>
      <c r="C30" s="1441"/>
      <c r="D30" s="1441"/>
      <c r="E30" s="1437"/>
      <c r="F30" s="1438"/>
      <c r="G30" s="1438"/>
      <c r="H30" s="1438"/>
      <c r="I30" s="1438"/>
      <c r="J30" s="1438"/>
      <c r="K30" s="1438"/>
      <c r="L30" s="1438"/>
    </row>
    <row r="31" spans="1:12">
      <c r="A31" s="1437"/>
      <c r="B31" s="1441"/>
      <c r="C31" s="1441"/>
      <c r="D31" s="1441"/>
      <c r="E31" s="1437"/>
      <c r="F31" s="1438"/>
      <c r="G31" s="1438"/>
      <c r="H31" s="1438"/>
      <c r="I31" s="1438"/>
      <c r="J31" s="1438"/>
      <c r="K31" s="1438"/>
      <c r="L31" s="1438"/>
    </row>
    <row r="32" spans="1:12">
      <c r="A32" s="1437"/>
      <c r="B32" s="1441"/>
      <c r="C32" s="1441"/>
      <c r="D32" s="1441"/>
      <c r="E32" s="1437"/>
      <c r="F32" s="1438"/>
      <c r="G32" s="1438"/>
      <c r="H32" s="1438"/>
      <c r="I32" s="1438"/>
      <c r="J32" s="1438"/>
      <c r="K32" s="1438"/>
      <c r="L32" s="1438"/>
    </row>
    <row r="33" spans="1:5">
      <c r="A33" s="1437"/>
      <c r="B33" s="1441"/>
      <c r="C33" s="1441"/>
      <c r="D33" s="1441"/>
      <c r="E33" s="1437"/>
    </row>
    <row r="34" spans="1:5">
      <c r="A34" s="1437"/>
      <c r="B34" s="1441"/>
      <c r="C34" s="1441"/>
      <c r="D34" s="1441"/>
      <c r="E34" s="1437"/>
    </row>
    <row r="35" spans="1:5" s="181" customFormat="1">
      <c r="A35" s="1449"/>
      <c r="B35" s="1441"/>
      <c r="C35" s="1441"/>
      <c r="D35" s="1441"/>
      <c r="E35" s="1449"/>
    </row>
    <row r="36" spans="1:5" s="181" customFormat="1">
      <c r="A36" s="1449"/>
      <c r="B36" s="1441"/>
      <c r="C36" s="1441"/>
      <c r="D36" s="1441"/>
      <c r="E36" s="1449"/>
    </row>
    <row r="37" spans="1:5" s="181" customFormat="1">
      <c r="A37" s="1449"/>
      <c r="B37" s="1441"/>
      <c r="C37" s="1441"/>
      <c r="D37" s="1441"/>
      <c r="E37" s="1449"/>
    </row>
    <row r="38" spans="1:5" s="181" customFormat="1">
      <c r="A38" s="1449"/>
      <c r="B38" s="1441"/>
      <c r="C38" s="1441"/>
      <c r="D38" s="1441"/>
      <c r="E38" s="1449"/>
    </row>
    <row r="39" spans="1:5" s="181" customFormat="1">
      <c r="A39" s="1449"/>
      <c r="B39" s="1441"/>
      <c r="C39" s="1441"/>
      <c r="D39" s="1441"/>
      <c r="E39" s="1449"/>
    </row>
    <row r="40" spans="1:5" s="181" customFormat="1">
      <c r="A40" s="1449"/>
      <c r="B40" s="1441"/>
      <c r="C40" s="1441"/>
      <c r="D40" s="1441"/>
      <c r="E40" s="1449"/>
    </row>
    <row r="41" spans="1:5" s="181" customFormat="1">
      <c r="A41" s="1449"/>
      <c r="B41" s="1441"/>
      <c r="C41" s="1441"/>
      <c r="D41" s="1441"/>
      <c r="E41" s="144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2"/>
  <sheetViews>
    <sheetView zoomScale="80" zoomScaleNormal="80" workbookViewId="0"/>
  </sheetViews>
  <sheetFormatPr defaultColWidth="9.109375" defaultRowHeight="15.6"/>
  <cols>
    <col min="1" max="1" width="5.109375" style="141" customWidth="1"/>
    <col min="2" max="2" width="51.109375" style="142" customWidth="1"/>
    <col min="3" max="3" width="25.109375" style="142" customWidth="1"/>
    <col min="4" max="4" width="58" style="142" customWidth="1"/>
    <col min="5" max="5" width="5.109375" style="637" customWidth="1"/>
    <col min="6" max="6" width="25.109375" style="142" customWidth="1"/>
    <col min="7" max="7" width="7.33203125" style="142" customWidth="1"/>
    <col min="8" max="8" width="17.44140625" style="142" customWidth="1"/>
    <col min="9" max="9" width="14" style="142" customWidth="1"/>
    <col min="10" max="10" width="13.44140625" style="142" customWidth="1"/>
    <col min="11" max="16384" width="9.109375" style="142"/>
  </cols>
  <sheetData>
    <row r="2" spans="1:8">
      <c r="A2" s="1437"/>
      <c r="B2" s="1631" t="s">
        <v>0</v>
      </c>
      <c r="C2" s="1631"/>
      <c r="D2" s="1631"/>
      <c r="E2" s="1437"/>
      <c r="F2" s="1438"/>
    </row>
    <row r="3" spans="1:8">
      <c r="A3" s="1437"/>
      <c r="B3" s="1631" t="s">
        <v>207</v>
      </c>
      <c r="C3" s="1631"/>
      <c r="D3" s="1631"/>
      <c r="E3" s="1437"/>
      <c r="F3" s="1438"/>
    </row>
    <row r="4" spans="1:8">
      <c r="A4" s="1437"/>
      <c r="B4" s="1631" t="s">
        <v>208</v>
      </c>
      <c r="C4" s="1631"/>
      <c r="D4" s="1631"/>
      <c r="E4" s="1437"/>
      <c r="F4" s="1438"/>
    </row>
    <row r="5" spans="1:8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37"/>
      <c r="F5" s="164"/>
    </row>
    <row r="6" spans="1:8">
      <c r="A6" s="1437"/>
      <c r="B6" s="1636" t="s">
        <v>3</v>
      </c>
      <c r="C6" s="1636"/>
      <c r="D6" s="1636"/>
      <c r="E6" s="1437"/>
      <c r="F6" s="1438"/>
    </row>
    <row r="7" spans="1:8">
      <c r="A7" s="1437"/>
      <c r="B7" s="144"/>
      <c r="C7" s="144"/>
      <c r="D7" s="144"/>
      <c r="E7" s="1437"/>
      <c r="F7" s="1438"/>
    </row>
    <row r="8" spans="1:8">
      <c r="A8" s="1437"/>
      <c r="B8" s="1631" t="s">
        <v>289</v>
      </c>
      <c r="C8" s="1631"/>
      <c r="D8" s="1631"/>
      <c r="E8" s="1449"/>
      <c r="F8" s="1438"/>
    </row>
    <row r="9" spans="1:8">
      <c r="A9" s="1449"/>
      <c r="B9" s="1438"/>
      <c r="C9" s="1438"/>
      <c r="D9" s="1438"/>
      <c r="E9" s="1449"/>
      <c r="F9" s="1438"/>
    </row>
    <row r="10" spans="1:8">
      <c r="A10" s="1449"/>
      <c r="B10" s="1132"/>
      <c r="C10" s="1245" t="s">
        <v>287</v>
      </c>
      <c r="D10" s="1250"/>
      <c r="E10" s="1449"/>
      <c r="F10" s="1438"/>
    </row>
    <row r="11" spans="1:8">
      <c r="A11" s="1449" t="s">
        <v>4</v>
      </c>
      <c r="B11" s="1244"/>
      <c r="C11" s="151" t="s">
        <v>290</v>
      </c>
      <c r="D11" s="222"/>
      <c r="E11" s="1449" t="s">
        <v>4</v>
      </c>
      <c r="F11" s="1438"/>
    </row>
    <row r="12" spans="1:8">
      <c r="A12" s="1449" t="s">
        <v>5</v>
      </c>
      <c r="B12" s="1367" t="s">
        <v>124</v>
      </c>
      <c r="C12" s="1288" t="s">
        <v>176</v>
      </c>
      <c r="D12" s="1288" t="s">
        <v>8</v>
      </c>
      <c r="E12" s="1449" t="s">
        <v>5</v>
      </c>
      <c r="F12" s="1438"/>
    </row>
    <row r="13" spans="1:8">
      <c r="A13" s="207"/>
      <c r="B13" s="1246"/>
      <c r="C13" s="245"/>
      <c r="D13" s="253"/>
      <c r="E13" s="207"/>
      <c r="F13" s="1438"/>
    </row>
    <row r="14" spans="1:8">
      <c r="A14" s="1449">
        <v>1</v>
      </c>
      <c r="B14" s="1247" t="str">
        <f>"Dec-"&amp;RIGHT(Automation!$B$3-1,2)</f>
        <v>Dec-20</v>
      </c>
      <c r="C14" s="1074">
        <v>487232.91625999997</v>
      </c>
      <c r="D14" s="1054" t="s">
        <v>946</v>
      </c>
      <c r="E14" s="1449">
        <f>A14</f>
        <v>1</v>
      </c>
      <c r="F14" s="1562"/>
      <c r="G14" s="1498"/>
      <c r="H14" s="1505"/>
    </row>
    <row r="15" spans="1:8">
      <c r="A15" s="1449">
        <f>A14+1</f>
        <v>2</v>
      </c>
      <c r="B15" s="1248"/>
      <c r="C15" s="1068"/>
      <c r="D15" s="1068"/>
      <c r="E15" s="1449">
        <f>E14+1</f>
        <v>2</v>
      </c>
      <c r="F15" s="1438"/>
    </row>
    <row r="16" spans="1:8">
      <c r="A16" s="1449">
        <f t="shared" ref="A16:A20" si="0">A15+1</f>
        <v>3</v>
      </c>
      <c r="B16" s="1247" t="str">
        <f>"Dec-"&amp;RIGHT(Automation!$B$3,2)</f>
        <v>Dec-21</v>
      </c>
      <c r="C16" s="1073">
        <v>518902.72382000007</v>
      </c>
      <c r="D16" s="210" t="s">
        <v>947</v>
      </c>
      <c r="E16" s="1449">
        <f t="shared" ref="E16:E20" si="1">E15+1</f>
        <v>3</v>
      </c>
      <c r="F16" s="164"/>
    </row>
    <row r="17" spans="1:12">
      <c r="A17" s="1449">
        <f t="shared" si="0"/>
        <v>4</v>
      </c>
      <c r="B17" s="1249"/>
      <c r="C17" s="1368"/>
      <c r="D17" s="1368"/>
      <c r="E17" s="1449">
        <f t="shared" si="1"/>
        <v>4</v>
      </c>
      <c r="F17" s="1438"/>
      <c r="G17" s="1438"/>
      <c r="H17" s="1438"/>
      <c r="I17" s="1438"/>
      <c r="J17" s="1438"/>
      <c r="K17" s="1438"/>
      <c r="L17" s="1438"/>
    </row>
    <row r="18" spans="1:12">
      <c r="A18" s="1449">
        <f t="shared" si="0"/>
        <v>5</v>
      </c>
      <c r="B18" s="1132"/>
      <c r="C18" s="248"/>
      <c r="D18" s="253"/>
      <c r="E18" s="1449">
        <f t="shared" si="1"/>
        <v>5</v>
      </c>
      <c r="F18" s="1438"/>
      <c r="G18" s="1438"/>
      <c r="H18" s="1438"/>
      <c r="I18" s="1438"/>
      <c r="J18" s="1438"/>
      <c r="K18" s="1438"/>
      <c r="L18" s="1438"/>
    </row>
    <row r="19" spans="1:12">
      <c r="A19" s="1449">
        <f t="shared" si="0"/>
        <v>6</v>
      </c>
      <c r="B19" s="1249" t="s">
        <v>237</v>
      </c>
      <c r="C19" s="255">
        <f>(C14+C16)/2</f>
        <v>503067.82004000002</v>
      </c>
      <c r="D19" s="256" t="str">
        <f>"Average of Line "&amp;A14&amp;" and Line "&amp;A16</f>
        <v>Average of Line 1 and Line 3</v>
      </c>
      <c r="E19" s="1449">
        <f t="shared" si="1"/>
        <v>6</v>
      </c>
      <c r="F19" s="1438"/>
      <c r="G19" s="1438"/>
      <c r="H19" s="1438"/>
      <c r="I19" s="1438"/>
      <c r="J19" s="1438"/>
      <c r="K19" s="1438"/>
      <c r="L19" s="1438"/>
    </row>
    <row r="20" spans="1:12">
      <c r="A20" s="1449">
        <f t="shared" si="0"/>
        <v>7</v>
      </c>
      <c r="B20" s="1370"/>
      <c r="C20" s="1371"/>
      <c r="D20" s="1290"/>
      <c r="E20" s="1449">
        <f t="shared" si="1"/>
        <v>7</v>
      </c>
      <c r="F20" s="1438"/>
      <c r="G20" s="1438"/>
      <c r="H20" s="1438"/>
      <c r="I20" s="1438"/>
      <c r="J20" s="1438"/>
      <c r="K20" s="1438"/>
      <c r="L20" s="1438"/>
    </row>
    <row r="21" spans="1:12" s="1500" customFormat="1">
      <c r="A21" s="1502"/>
      <c r="B21" s="170"/>
      <c r="C21" s="289"/>
      <c r="D21" s="206"/>
      <c r="E21" s="1502"/>
    </row>
    <row r="22" spans="1:12" s="1508" customFormat="1">
      <c r="A22" s="1510"/>
      <c r="B22" s="170"/>
      <c r="C22" s="289"/>
      <c r="D22" s="206"/>
      <c r="E22" s="1510"/>
    </row>
    <row r="23" spans="1:12" ht="18">
      <c r="A23" s="180"/>
      <c r="B23" s="1542"/>
      <c r="C23" s="1441"/>
      <c r="D23" s="1441"/>
      <c r="E23" s="1437"/>
      <c r="F23" s="1438"/>
      <c r="G23" s="1438"/>
      <c r="H23" s="1438"/>
      <c r="I23" s="1438"/>
      <c r="J23" s="1438"/>
      <c r="K23" s="1438"/>
      <c r="L23" s="1438"/>
    </row>
    <row r="24" spans="1:12">
      <c r="A24" s="1499"/>
      <c r="B24" s="1542"/>
      <c r="C24" s="1441"/>
      <c r="D24" s="1441"/>
      <c r="E24" s="1437"/>
      <c r="F24" s="1438"/>
      <c r="G24" s="1438"/>
      <c r="H24" s="1438"/>
      <c r="I24" s="1438"/>
      <c r="J24" s="1438"/>
      <c r="K24" s="1438"/>
      <c r="L24" s="169"/>
    </row>
    <row r="25" spans="1:12">
      <c r="A25" s="1499"/>
      <c r="B25" s="1542"/>
      <c r="C25" s="1441"/>
      <c r="D25" s="1441"/>
      <c r="E25" s="1437"/>
      <c r="F25" s="243"/>
      <c r="G25" s="1438"/>
      <c r="H25" s="1438"/>
      <c r="I25" s="1438"/>
      <c r="J25" s="1438"/>
      <c r="K25" s="1438"/>
      <c r="L25" s="1438"/>
    </row>
    <row r="26" spans="1:12">
      <c r="A26" s="1437"/>
      <c r="B26" s="1542"/>
      <c r="C26" s="1441"/>
      <c r="D26" s="1441"/>
      <c r="E26" s="1437"/>
      <c r="F26" s="1438"/>
      <c r="G26" s="1438"/>
      <c r="H26" s="1438"/>
      <c r="I26" s="1438"/>
      <c r="J26" s="1438"/>
      <c r="K26" s="1438"/>
      <c r="L26" s="1438"/>
    </row>
    <row r="27" spans="1:12">
      <c r="A27" s="1437"/>
      <c r="B27" s="1542"/>
      <c r="C27" s="1441"/>
      <c r="D27" s="1441"/>
      <c r="E27" s="1437"/>
      <c r="F27" s="1438"/>
      <c r="G27" s="1438"/>
      <c r="H27" s="1438"/>
      <c r="I27" s="1438"/>
      <c r="J27" s="1438"/>
      <c r="K27" s="1438"/>
      <c r="L27" s="1438"/>
    </row>
    <row r="28" spans="1:12">
      <c r="A28" s="1437"/>
      <c r="B28" s="1542"/>
      <c r="C28" s="1438"/>
      <c r="D28" s="1441"/>
      <c r="E28" s="1437"/>
      <c r="F28" s="1438"/>
      <c r="G28" s="1438"/>
      <c r="H28" s="1438"/>
      <c r="I28" s="1438"/>
      <c r="J28" s="1438"/>
      <c r="K28" s="1438"/>
      <c r="L28" s="1438"/>
    </row>
    <row r="29" spans="1:12">
      <c r="A29" s="1437"/>
      <c r="B29" s="1441"/>
      <c r="C29" s="1441"/>
      <c r="D29" s="1441"/>
      <c r="E29" s="1437"/>
      <c r="F29" s="1438"/>
      <c r="G29" s="1438"/>
      <c r="H29" s="1438"/>
      <c r="I29" s="1438"/>
      <c r="J29" s="1438"/>
      <c r="K29" s="1438"/>
      <c r="L29" s="1438"/>
    </row>
    <row r="30" spans="1:12">
      <c r="A30" s="1437"/>
      <c r="B30" s="1441"/>
      <c r="C30" s="1441"/>
      <c r="D30" s="1441"/>
      <c r="E30" s="1437"/>
      <c r="F30" s="1438"/>
      <c r="G30" s="1438"/>
      <c r="H30" s="1438"/>
      <c r="I30" s="1438"/>
      <c r="J30" s="1438"/>
      <c r="K30" s="1438"/>
      <c r="L30" s="1438"/>
    </row>
    <row r="31" spans="1:12">
      <c r="A31" s="1437"/>
      <c r="B31" s="1441"/>
      <c r="C31" s="1441"/>
      <c r="D31" s="1441"/>
      <c r="E31" s="1437"/>
      <c r="F31" s="1438"/>
      <c r="G31" s="1438"/>
      <c r="H31" s="1438"/>
      <c r="I31" s="1438"/>
      <c r="J31" s="1438"/>
      <c r="K31" s="1438"/>
      <c r="L31" s="1438"/>
    </row>
    <row r="32" spans="1:12">
      <c r="A32" s="1437"/>
      <c r="B32" s="1441"/>
      <c r="C32" s="1441"/>
      <c r="D32" s="1441"/>
      <c r="E32" s="1437"/>
      <c r="F32" s="1438"/>
      <c r="G32" s="1438"/>
      <c r="H32" s="1438"/>
      <c r="I32" s="1438"/>
      <c r="J32" s="1438"/>
      <c r="K32" s="1438"/>
      <c r="L32" s="1438"/>
    </row>
    <row r="33" spans="1:12">
      <c r="A33" s="1437"/>
      <c r="B33" s="1441"/>
      <c r="C33" s="1441"/>
      <c r="D33" s="1441"/>
      <c r="E33" s="1437"/>
      <c r="F33" s="1438"/>
      <c r="G33" s="1438"/>
      <c r="H33" s="1438"/>
      <c r="I33" s="1438"/>
      <c r="J33" s="1438"/>
      <c r="K33" s="1438"/>
      <c r="L33" s="1438"/>
    </row>
    <row r="34" spans="1:12">
      <c r="A34" s="1437"/>
      <c r="B34" s="1441"/>
      <c r="C34" s="1441"/>
      <c r="D34" s="1441"/>
      <c r="E34" s="1437"/>
    </row>
    <row r="35" spans="1:12">
      <c r="A35" s="1437"/>
      <c r="B35" s="1441"/>
      <c r="C35" s="1441"/>
      <c r="D35" s="1441"/>
      <c r="E35" s="1437"/>
    </row>
    <row r="36" spans="1:12" s="181" customFormat="1">
      <c r="A36" s="1449"/>
      <c r="B36" s="1441"/>
      <c r="C36" s="1441"/>
      <c r="D36" s="1441"/>
      <c r="E36" s="1449"/>
    </row>
    <row r="37" spans="1:12" s="181" customFormat="1">
      <c r="A37" s="1449"/>
      <c r="B37" s="1441"/>
      <c r="C37" s="1441"/>
      <c r="D37" s="1441"/>
      <c r="E37" s="1449"/>
    </row>
    <row r="38" spans="1:12" s="181" customFormat="1">
      <c r="A38" s="1449"/>
      <c r="B38" s="1441"/>
      <c r="C38" s="1441"/>
      <c r="D38" s="1441"/>
      <c r="E38" s="1449"/>
    </row>
    <row r="39" spans="1:12" s="181" customFormat="1">
      <c r="A39" s="1449"/>
      <c r="B39" s="1441"/>
      <c r="C39" s="1441"/>
      <c r="D39" s="1441"/>
      <c r="E39" s="1449"/>
    </row>
    <row r="40" spans="1:12" s="181" customFormat="1">
      <c r="A40" s="1449"/>
      <c r="B40" s="1441"/>
      <c r="C40" s="1441"/>
      <c r="D40" s="1441"/>
      <c r="E40" s="1449"/>
    </row>
    <row r="41" spans="1:12" s="181" customFormat="1">
      <c r="A41" s="1449"/>
      <c r="B41" s="1441"/>
      <c r="C41" s="1441"/>
      <c r="D41" s="1441"/>
      <c r="E41" s="1449"/>
    </row>
    <row r="42" spans="1:12" s="181" customFormat="1">
      <c r="A42" s="1449"/>
      <c r="B42" s="1441"/>
      <c r="C42" s="1441"/>
      <c r="D42" s="1441"/>
      <c r="E42" s="144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/>
  </sheetViews>
  <sheetFormatPr defaultColWidth="9.109375" defaultRowHeight="15.6"/>
  <cols>
    <col min="1" max="1" width="5.109375" style="143" customWidth="1"/>
    <col min="2" max="2" width="8.5546875" style="398" customWidth="1"/>
    <col min="3" max="3" width="41.33203125" style="398" customWidth="1"/>
    <col min="4" max="4" width="18.5546875" style="398" customWidth="1"/>
    <col min="5" max="5" width="62.5546875" style="398" customWidth="1"/>
    <col min="6" max="6" width="5.109375" style="637" customWidth="1"/>
    <col min="7" max="7" width="24" style="398" customWidth="1"/>
    <col min="8" max="8" width="11" style="398" customWidth="1"/>
    <col min="9" max="9" width="7.33203125" style="398" customWidth="1"/>
    <col min="10" max="10" width="9.33203125" style="398" customWidth="1"/>
    <col min="11" max="11" width="14" style="398" customWidth="1"/>
    <col min="12" max="12" width="15.109375" style="398" bestFit="1" customWidth="1"/>
    <col min="13" max="16384" width="9.109375" style="398"/>
  </cols>
  <sheetData>
    <row r="2" spans="1:6">
      <c r="A2" s="1437"/>
      <c r="B2" s="1631" t="s">
        <v>0</v>
      </c>
      <c r="C2" s="1631"/>
      <c r="D2" s="1631"/>
      <c r="E2" s="1631"/>
      <c r="F2" s="1437"/>
    </row>
    <row r="3" spans="1:6">
      <c r="A3" s="1437"/>
      <c r="B3" s="1631" t="s">
        <v>207</v>
      </c>
      <c r="C3" s="1631"/>
      <c r="D3" s="1631"/>
      <c r="E3" s="1631"/>
      <c r="F3" s="1437"/>
    </row>
    <row r="4" spans="1:6">
      <c r="A4" s="1437"/>
      <c r="B4" s="1631" t="s">
        <v>208</v>
      </c>
      <c r="C4" s="1631"/>
      <c r="D4" s="1631"/>
      <c r="E4" s="1631"/>
      <c r="F4" s="1437"/>
    </row>
    <row r="5" spans="1:6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437"/>
    </row>
    <row r="6" spans="1:6">
      <c r="A6" s="1437"/>
      <c r="B6" s="1636" t="s">
        <v>3</v>
      </c>
      <c r="C6" s="1636"/>
      <c r="D6" s="1636"/>
      <c r="E6" s="1636"/>
      <c r="F6" s="1437"/>
    </row>
    <row r="7" spans="1:6">
      <c r="A7" s="1437"/>
      <c r="B7" s="144"/>
      <c r="C7" s="144"/>
      <c r="D7" s="144"/>
      <c r="E7" s="144"/>
      <c r="F7" s="1437"/>
    </row>
    <row r="8" spans="1:6">
      <c r="A8" s="1437"/>
      <c r="B8" s="1631" t="s">
        <v>291</v>
      </c>
      <c r="C8" s="1631"/>
      <c r="D8" s="1631"/>
      <c r="E8" s="1631"/>
      <c r="F8" s="1449"/>
    </row>
    <row r="9" spans="1:6">
      <c r="A9" s="1449"/>
      <c r="B9" s="1438"/>
      <c r="C9" s="1438"/>
      <c r="D9" s="1438"/>
      <c r="E9" s="1438"/>
      <c r="F9" s="1449"/>
    </row>
    <row r="10" spans="1:6">
      <c r="A10" s="1449" t="s">
        <v>4</v>
      </c>
      <c r="B10" s="618"/>
      <c r="C10" s="618"/>
      <c r="D10" s="619"/>
      <c r="E10" s="1251"/>
      <c r="F10" s="1449" t="s">
        <v>4</v>
      </c>
    </row>
    <row r="11" spans="1:6">
      <c r="A11" s="1449" t="s">
        <v>5</v>
      </c>
      <c r="B11" s="1291" t="s">
        <v>124</v>
      </c>
      <c r="C11" s="1291" t="s">
        <v>259</v>
      </c>
      <c r="D11" s="1291" t="s">
        <v>7</v>
      </c>
      <c r="E11" s="1292" t="s">
        <v>8</v>
      </c>
      <c r="F11" s="1449" t="s">
        <v>5</v>
      </c>
    </row>
    <row r="12" spans="1:6">
      <c r="A12" s="207"/>
      <c r="B12" s="1252"/>
      <c r="C12" s="1252"/>
      <c r="D12" s="212"/>
      <c r="E12" s="1253"/>
      <c r="F12" s="207"/>
    </row>
    <row r="13" spans="1:6">
      <c r="A13" s="1449">
        <v>1</v>
      </c>
      <c r="B13" s="1254" t="str">
        <f>"Dec-"&amp;RIGHT(Automation!$B$3-1,2)</f>
        <v>Dec-20</v>
      </c>
      <c r="C13" s="1254" t="s">
        <v>292</v>
      </c>
      <c r="D13" s="1066">
        <v>1675570.683</v>
      </c>
      <c r="E13" s="1066" t="str">
        <f>Automation!B3-1&amp;" Form 1; Page 356; Accts 303 to 398; BOY"</f>
        <v>2020 Form 1; Page 356; Accts 303 to 398; BOY</v>
      </c>
      <c r="F13" s="1449">
        <f>A13</f>
        <v>1</v>
      </c>
    </row>
    <row r="14" spans="1:6">
      <c r="A14" s="1449">
        <f>A13+1</f>
        <v>2</v>
      </c>
      <c r="B14" s="1254"/>
      <c r="C14" s="1254" t="s">
        <v>293</v>
      </c>
      <c r="D14" s="1293">
        <v>0.73219999999999996</v>
      </c>
      <c r="E14" s="633" t="str">
        <f>Automation!B3-1&amp;" Form 1; Page 356.1; Electric"</f>
        <v>2020 Form 1; Page 356.1; Electric</v>
      </c>
      <c r="F14" s="1449">
        <f>F13+1</f>
        <v>2</v>
      </c>
    </row>
    <row r="15" spans="1:6">
      <c r="A15" s="1449">
        <f t="shared" ref="A15:A23" si="0">A14+1</f>
        <v>3</v>
      </c>
      <c r="B15" s="1254"/>
      <c r="C15" s="1254" t="s">
        <v>294</v>
      </c>
      <c r="D15" s="1066">
        <f>D13*D14</f>
        <v>1226852.8540925998</v>
      </c>
      <c r="E15" s="210" t="str">
        <f>"Line "&amp;A13&amp;" x Line "&amp;A14</f>
        <v>Line 1 x Line 2</v>
      </c>
      <c r="F15" s="1449">
        <f t="shared" ref="F15:F23" si="1">F14+1</f>
        <v>3</v>
      </c>
    </row>
    <row r="16" spans="1:6">
      <c r="A16" s="1449">
        <f t="shared" si="0"/>
        <v>4</v>
      </c>
      <c r="B16" s="1254"/>
      <c r="C16" s="1254"/>
      <c r="D16" s="257"/>
      <c r="E16" s="210"/>
      <c r="F16" s="1449">
        <f t="shared" si="1"/>
        <v>4</v>
      </c>
    </row>
    <row r="17" spans="1:12">
      <c r="A17" s="1449">
        <f t="shared" si="0"/>
        <v>5</v>
      </c>
      <c r="B17" s="1254" t="str">
        <f>"Dec-"&amp;RIGHT(Automation!$B$3,2)</f>
        <v>Dec-21</v>
      </c>
      <c r="C17" s="1254" t="s">
        <v>292</v>
      </c>
      <c r="D17" s="1066">
        <v>2014291.9280000001</v>
      </c>
      <c r="E17" s="1066" t="str">
        <f>Automation!B3&amp;" Form 1; Page 356; Accts 303 to 398; EOY"</f>
        <v>2021 Form 1; Page 356; Accts 303 to 398; EOY</v>
      </c>
      <c r="F17" s="1449">
        <f t="shared" si="1"/>
        <v>5</v>
      </c>
      <c r="G17" s="1438"/>
      <c r="H17" s="1438"/>
      <c r="I17" s="1438"/>
      <c r="J17" s="1438"/>
      <c r="K17" s="1438"/>
      <c r="L17" s="1438"/>
    </row>
    <row r="18" spans="1:12">
      <c r="A18" s="1449">
        <f t="shared" si="0"/>
        <v>6</v>
      </c>
      <c r="B18" s="1254"/>
      <c r="C18" s="1254" t="s">
        <v>293</v>
      </c>
      <c r="D18" s="1293">
        <v>0.74670000000000003</v>
      </c>
      <c r="E18" s="633" t="s">
        <v>949</v>
      </c>
      <c r="F18" s="1449">
        <f t="shared" si="1"/>
        <v>6</v>
      </c>
      <c r="G18" s="1438"/>
      <c r="H18" s="1438"/>
      <c r="I18" s="1438"/>
      <c r="J18" s="1438"/>
      <c r="K18" s="1438"/>
      <c r="L18" s="1032"/>
    </row>
    <row r="19" spans="1:12">
      <c r="A19" s="1449">
        <f t="shared" si="0"/>
        <v>7</v>
      </c>
      <c r="B19" s="1254"/>
      <c r="C19" s="1254" t="s">
        <v>294</v>
      </c>
      <c r="D19" s="1066">
        <f>D17*D18</f>
        <v>1504071.7826376001</v>
      </c>
      <c r="E19" s="258" t="str">
        <f>"Line "&amp;A17&amp;" x Line "&amp;A18</f>
        <v>Line 5 x Line 6</v>
      </c>
      <c r="F19" s="1449">
        <f t="shared" si="1"/>
        <v>7</v>
      </c>
      <c r="G19" s="1438"/>
      <c r="H19" s="1438"/>
      <c r="I19" s="1438"/>
      <c r="J19" s="1438"/>
      <c r="K19" s="1438"/>
      <c r="L19" s="1032"/>
    </row>
    <row r="20" spans="1:12">
      <c r="A20" s="1449">
        <f t="shared" si="0"/>
        <v>8</v>
      </c>
      <c r="B20" s="1294"/>
      <c r="C20" s="1291"/>
      <c r="D20" s="1372"/>
      <c r="E20" s="1295"/>
      <c r="F20" s="1449">
        <f t="shared" si="1"/>
        <v>8</v>
      </c>
      <c r="G20" s="1438"/>
      <c r="H20" s="1438"/>
      <c r="I20" s="1438"/>
      <c r="J20" s="1438"/>
      <c r="K20" s="1438"/>
      <c r="L20" s="1032"/>
    </row>
    <row r="21" spans="1:12">
      <c r="A21" s="1449">
        <f t="shared" si="0"/>
        <v>9</v>
      </c>
      <c r="B21" s="620"/>
      <c r="C21" s="621"/>
      <c r="D21" s="622"/>
      <c r="E21" s="623"/>
      <c r="F21" s="1449">
        <f t="shared" si="1"/>
        <v>9</v>
      </c>
      <c r="G21" s="1438"/>
      <c r="H21" s="1438"/>
      <c r="I21" s="1438"/>
      <c r="J21" s="1438"/>
      <c r="K21" s="1438"/>
      <c r="L21" s="1438"/>
    </row>
    <row r="22" spans="1:12">
      <c r="A22" s="1449">
        <f t="shared" si="0"/>
        <v>10</v>
      </c>
      <c r="B22" s="1255" t="s">
        <v>237</v>
      </c>
      <c r="C22" s="621"/>
      <c r="D22" s="250">
        <f>(D15+D19)/2</f>
        <v>1365462.3183650998</v>
      </c>
      <c r="E22" s="624" t="str">
        <f>"Average of Line "&amp;A15&amp;" and Line "&amp;A19</f>
        <v>Average of Line 3 and Line 7</v>
      </c>
      <c r="F22" s="1449">
        <f t="shared" si="1"/>
        <v>10</v>
      </c>
      <c r="G22" s="1438"/>
      <c r="H22" s="1438"/>
      <c r="I22" s="1438"/>
      <c r="J22" s="1438"/>
      <c r="K22" s="1438"/>
      <c r="L22" s="1032"/>
    </row>
    <row r="23" spans="1:12">
      <c r="A23" s="1449">
        <f t="shared" si="0"/>
        <v>11</v>
      </c>
      <c r="B23" s="1373"/>
      <c r="C23" s="1134"/>
      <c r="D23" s="1309"/>
      <c r="E23" s="1368"/>
      <c r="F23" s="1449">
        <f t="shared" si="1"/>
        <v>11</v>
      </c>
      <c r="G23" s="1438"/>
      <c r="H23" s="1438"/>
      <c r="I23" s="1438"/>
      <c r="J23" s="1438"/>
      <c r="K23" s="1438"/>
      <c r="L23" s="1438"/>
    </row>
    <row r="24" spans="1:12">
      <c r="A24" s="1449"/>
      <c r="B24" s="1441"/>
      <c r="C24" s="1441"/>
      <c r="D24" s="1441"/>
      <c r="E24" s="239"/>
      <c r="F24" s="1449"/>
      <c r="G24" s="1438"/>
      <c r="H24" s="1438"/>
      <c r="I24" s="1438"/>
      <c r="J24" s="1438"/>
      <c r="K24" s="1438"/>
      <c r="L24" s="1438"/>
    </row>
    <row r="25" spans="1:12">
      <c r="A25" s="1449"/>
      <c r="B25" s="1441"/>
      <c r="C25" s="1441"/>
      <c r="D25" s="1441"/>
      <c r="E25" s="1441"/>
      <c r="F25" s="1437"/>
      <c r="G25" s="1438"/>
      <c r="H25" s="1438"/>
      <c r="I25" s="1438"/>
      <c r="J25" s="1438"/>
      <c r="K25" s="1438"/>
      <c r="L25" s="1438"/>
    </row>
    <row r="26" spans="1:12">
      <c r="A26" s="1449"/>
      <c r="B26" s="1441"/>
      <c r="C26" s="1441"/>
      <c r="D26" s="1441"/>
      <c r="E26" s="1441"/>
      <c r="F26" s="1437"/>
      <c r="G26" s="1438"/>
      <c r="H26" s="1438"/>
      <c r="I26" s="1438"/>
      <c r="J26" s="1438"/>
      <c r="K26" s="1438"/>
      <c r="L26" s="143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/>
  </sheetViews>
  <sheetFormatPr defaultColWidth="8.88671875" defaultRowHeight="15.6"/>
  <cols>
    <col min="1" max="1" width="5.33203125" style="156" bestFit="1" customWidth="1"/>
    <col min="2" max="2" width="67.5546875" style="181" customWidth="1"/>
    <col min="3" max="3" width="25.33203125" style="156" bestFit="1" customWidth="1"/>
    <col min="4" max="4" width="1.5546875" style="181" customWidth="1"/>
    <col min="5" max="5" width="16.88671875" style="181" customWidth="1"/>
    <col min="6" max="6" width="1.5546875" style="181" customWidth="1"/>
    <col min="7" max="7" width="16.88671875" style="181" customWidth="1"/>
    <col min="8" max="8" width="1.5546875" style="181" customWidth="1"/>
    <col min="9" max="9" width="16.88671875" style="181" customWidth="1"/>
    <col min="10" max="10" width="1.5546875" style="181" customWidth="1"/>
    <col min="11" max="11" width="34.5546875" style="181" customWidth="1"/>
    <col min="12" max="12" width="5.33203125" style="181" bestFit="1" customWidth="1"/>
    <col min="13" max="13" width="8.88671875" style="181"/>
    <col min="14" max="14" width="33.44140625" style="181" customWidth="1"/>
    <col min="15" max="16384" width="8.88671875" style="181"/>
  </cols>
  <sheetData>
    <row r="1" spans="1:14">
      <c r="A1" s="396"/>
      <c r="B1" s="1441"/>
      <c r="C1" s="1449"/>
      <c r="D1" s="1441"/>
      <c r="E1" s="1441"/>
      <c r="F1" s="1441"/>
      <c r="G1" s="1441"/>
      <c r="H1" s="1449"/>
      <c r="I1" s="1449"/>
      <c r="J1" s="1449"/>
      <c r="K1" s="1449"/>
      <c r="L1" s="396"/>
      <c r="M1" s="1441"/>
      <c r="N1" s="1441"/>
    </row>
    <row r="2" spans="1:14">
      <c r="A2" s="1449"/>
      <c r="B2" s="1630" t="s">
        <v>0</v>
      </c>
      <c r="C2" s="1630"/>
      <c r="D2" s="1630"/>
      <c r="E2" s="1630"/>
      <c r="F2" s="1630"/>
      <c r="G2" s="1630"/>
      <c r="H2" s="1631"/>
      <c r="I2" s="1631"/>
      <c r="J2" s="1631"/>
      <c r="K2" s="1631"/>
      <c r="L2" s="1449"/>
      <c r="M2" s="1441"/>
      <c r="N2" s="1441"/>
    </row>
    <row r="3" spans="1:14">
      <c r="A3" s="1449"/>
      <c r="B3" s="1630" t="s">
        <v>295</v>
      </c>
      <c r="C3" s="1630"/>
      <c r="D3" s="1630"/>
      <c r="E3" s="1630"/>
      <c r="F3" s="1630"/>
      <c r="G3" s="1630"/>
      <c r="H3" s="1631"/>
      <c r="I3" s="1631"/>
      <c r="J3" s="1631"/>
      <c r="K3" s="1631"/>
      <c r="L3" s="1449"/>
      <c r="M3" s="1441"/>
      <c r="N3" s="1441"/>
    </row>
    <row r="4" spans="1:14">
      <c r="A4" s="1449"/>
      <c r="B4" s="1630" t="s">
        <v>296</v>
      </c>
      <c r="C4" s="1630"/>
      <c r="D4" s="1630"/>
      <c r="E4" s="1630"/>
      <c r="F4" s="1630"/>
      <c r="G4" s="1630"/>
      <c r="H4" s="1631"/>
      <c r="I4" s="1631"/>
      <c r="J4" s="1631"/>
      <c r="K4" s="1631"/>
      <c r="L4" s="1449"/>
      <c r="M4" s="1441"/>
      <c r="N4" s="1441"/>
    </row>
    <row r="5" spans="1:14">
      <c r="A5" s="1449"/>
      <c r="B5" s="1633" t="str">
        <f>'A. Sec.1 - Direct Maintenance'!B5</f>
        <v>Base Period &amp; True-Up Period 12 - Months Ending December 31, 2021</v>
      </c>
      <c r="C5" s="1633"/>
      <c r="D5" s="1633"/>
      <c r="E5" s="1633"/>
      <c r="F5" s="1633"/>
      <c r="G5" s="1633"/>
      <c r="H5" s="1638"/>
      <c r="I5" s="1638"/>
      <c r="J5" s="1638"/>
      <c r="K5" s="1638"/>
      <c r="L5" s="1449"/>
      <c r="M5" s="1441"/>
      <c r="N5" s="164"/>
    </row>
    <row r="6" spans="1:14">
      <c r="A6" s="1449"/>
      <c r="B6" s="1635" t="s">
        <v>3</v>
      </c>
      <c r="C6" s="1632"/>
      <c r="D6" s="1632"/>
      <c r="E6" s="1632"/>
      <c r="F6" s="1632"/>
      <c r="G6" s="1632"/>
      <c r="H6" s="1632"/>
      <c r="I6" s="1632"/>
      <c r="J6" s="1632"/>
      <c r="K6" s="1632"/>
      <c r="L6" s="1449"/>
      <c r="M6" s="1441"/>
      <c r="N6" s="496"/>
    </row>
    <row r="7" spans="1:14">
      <c r="A7" s="1449"/>
      <c r="B7" s="396"/>
      <c r="C7" s="396"/>
      <c r="D7" s="396"/>
      <c r="E7" s="396"/>
      <c r="F7" s="396"/>
      <c r="G7" s="396"/>
      <c r="H7" s="1436"/>
      <c r="I7" s="1436"/>
      <c r="J7" s="1436"/>
      <c r="K7" s="1449"/>
      <c r="L7" s="1449"/>
      <c r="M7" s="1441"/>
      <c r="N7" s="1441"/>
    </row>
    <row r="8" spans="1:14">
      <c r="A8" s="396" t="s">
        <v>4</v>
      </c>
      <c r="B8" s="1436"/>
      <c r="C8" s="399" t="s">
        <v>187</v>
      </c>
      <c r="D8" s="1436"/>
      <c r="E8" s="454" t="s">
        <v>77</v>
      </c>
      <c r="F8" s="396"/>
      <c r="G8" s="454" t="s">
        <v>78</v>
      </c>
      <c r="H8" s="396"/>
      <c r="I8" s="454" t="s">
        <v>188</v>
      </c>
      <c r="J8" s="1436"/>
      <c r="K8" s="207"/>
      <c r="L8" s="396" t="s">
        <v>4</v>
      </c>
      <c r="M8" s="1441"/>
      <c r="N8" s="1441"/>
    </row>
    <row r="9" spans="1:14">
      <c r="A9" s="400" t="s">
        <v>5</v>
      </c>
      <c r="B9" s="1436"/>
      <c r="C9" s="1121" t="s">
        <v>189</v>
      </c>
      <c r="D9" s="1436"/>
      <c r="E9" s="1135" t="str">
        <f>'Stmt AD'!E9</f>
        <v>31-Dec-20</v>
      </c>
      <c r="F9" s="1436"/>
      <c r="G9" s="1135" t="str">
        <f>'Stmt AD'!G9</f>
        <v>31-Dec-21</v>
      </c>
      <c r="H9" s="1436"/>
      <c r="I9" s="1124" t="s">
        <v>190</v>
      </c>
      <c r="J9" s="1436"/>
      <c r="K9" s="1136" t="s">
        <v>8</v>
      </c>
      <c r="L9" s="400" t="s">
        <v>5</v>
      </c>
      <c r="M9" s="1441"/>
      <c r="N9" s="243"/>
    </row>
    <row r="10" spans="1:14">
      <c r="A10" s="396"/>
      <c r="B10" s="396"/>
      <c r="C10" s="396"/>
      <c r="D10" s="396"/>
      <c r="E10" s="396"/>
      <c r="F10" s="396"/>
      <c r="G10" s="396"/>
      <c r="H10" s="396"/>
      <c r="I10" s="396"/>
      <c r="J10" s="396"/>
      <c r="K10" s="1449"/>
      <c r="L10" s="396"/>
      <c r="M10" s="1441"/>
      <c r="N10" s="1441"/>
    </row>
    <row r="11" spans="1:14" ht="18">
      <c r="A11" s="396">
        <v>1</v>
      </c>
      <c r="B11" s="90" t="s">
        <v>297</v>
      </c>
      <c r="C11" s="427"/>
      <c r="D11" s="396"/>
      <c r="E11" s="497"/>
      <c r="F11" s="409"/>
      <c r="G11" s="497"/>
      <c r="H11" s="498"/>
      <c r="I11" s="499">
        <f>'AE-1'!E36</f>
        <v>1571744.2779553849</v>
      </c>
      <c r="J11" s="414"/>
      <c r="K11" s="1449" t="str">
        <f>"AE-1; Line "&amp;'AE-1'!A36</f>
        <v>AE-1; Line 23</v>
      </c>
      <c r="L11" s="396">
        <f>A11</f>
        <v>1</v>
      </c>
      <c r="M11" s="1441"/>
      <c r="N11" s="243"/>
    </row>
    <row r="12" spans="1:14">
      <c r="A12" s="396">
        <f>A11+1</f>
        <v>2</v>
      </c>
      <c r="B12" s="98"/>
      <c r="C12" s="219"/>
      <c r="D12" s="1441"/>
      <c r="E12" s="397"/>
      <c r="F12" s="1441"/>
      <c r="G12" s="397"/>
      <c r="H12" s="418"/>
      <c r="I12" s="397"/>
      <c r="J12" s="418"/>
      <c r="K12" s="500"/>
      <c r="L12" s="396">
        <f>L11+1</f>
        <v>2</v>
      </c>
      <c r="M12" s="1441"/>
      <c r="N12" s="1441"/>
    </row>
    <row r="13" spans="1:14" ht="18">
      <c r="A13" s="396">
        <f t="shared" ref="A13:A29" si="0">+A12+1</f>
        <v>3</v>
      </c>
      <c r="B13" s="98" t="s">
        <v>908</v>
      </c>
      <c r="C13" s="427"/>
      <c r="D13" s="1441"/>
      <c r="E13" s="501">
        <f>'AE-2'!C14</f>
        <v>158912.30098999999</v>
      </c>
      <c r="F13" s="502"/>
      <c r="G13" s="501">
        <f>'AE-2'!C16</f>
        <v>173963.95592000001</v>
      </c>
      <c r="H13" s="414"/>
      <c r="I13" s="424">
        <f>(E13+G13)/2</f>
        <v>166438.128455</v>
      </c>
      <c r="J13" s="414"/>
      <c r="K13" s="1449" t="str">
        <f>"AE-2; Line "&amp;'AE-2'!A19</f>
        <v>AE-2; Line 6</v>
      </c>
      <c r="L13" s="396">
        <f t="shared" ref="L13:L29" si="1">+L12+1</f>
        <v>3</v>
      </c>
      <c r="M13" s="1441"/>
      <c r="N13" s="1441"/>
    </row>
    <row r="14" spans="1:14">
      <c r="A14" s="396">
        <f t="shared" si="0"/>
        <v>4</v>
      </c>
      <c r="B14" s="98"/>
      <c r="C14" s="219"/>
      <c r="D14" s="1441"/>
      <c r="E14" s="417"/>
      <c r="F14" s="208"/>
      <c r="G14" s="417"/>
      <c r="H14" s="418"/>
      <c r="I14" s="424"/>
      <c r="J14" s="418"/>
      <c r="K14" s="407"/>
      <c r="L14" s="396">
        <f t="shared" si="1"/>
        <v>4</v>
      </c>
      <c r="M14" s="1441"/>
      <c r="N14" s="1441"/>
    </row>
    <row r="15" spans="1:14" ht="18">
      <c r="A15" s="396">
        <f t="shared" si="0"/>
        <v>5</v>
      </c>
      <c r="B15" s="98" t="s">
        <v>909</v>
      </c>
      <c r="C15" s="427"/>
      <c r="D15" s="1441"/>
      <c r="E15" s="456">
        <f>'AE-3'!C14</f>
        <v>197600.55781999999</v>
      </c>
      <c r="F15" s="208"/>
      <c r="G15" s="456">
        <f>'AE-3'!C16</f>
        <v>219537.53417000003</v>
      </c>
      <c r="H15" s="503"/>
      <c r="I15" s="424">
        <f>(E15+G15)/2</f>
        <v>208569.04599499999</v>
      </c>
      <c r="J15" s="418"/>
      <c r="K15" s="1449" t="str">
        <f>"AE-3; Line "&amp;'AE-3'!A19</f>
        <v>AE-3; Line 6</v>
      </c>
      <c r="L15" s="396">
        <f t="shared" si="1"/>
        <v>5</v>
      </c>
      <c r="M15" s="1441"/>
      <c r="N15" s="1441"/>
    </row>
    <row r="16" spans="1:14">
      <c r="A16" s="396">
        <f t="shared" si="0"/>
        <v>6</v>
      </c>
      <c r="B16" s="98"/>
      <c r="C16" s="1449"/>
      <c r="D16" s="1441"/>
      <c r="E16" s="424"/>
      <c r="F16" s="208"/>
      <c r="G16" s="424"/>
      <c r="H16" s="418"/>
      <c r="I16" s="425"/>
      <c r="J16" s="418"/>
      <c r="K16" s="407"/>
      <c r="L16" s="396">
        <f t="shared" si="1"/>
        <v>6</v>
      </c>
      <c r="M16" s="1441"/>
      <c r="N16" s="1441"/>
    </row>
    <row r="17" spans="1:14" ht="18">
      <c r="A17" s="396">
        <f t="shared" si="0"/>
        <v>7</v>
      </c>
      <c r="B17" s="98" t="s">
        <v>298</v>
      </c>
      <c r="C17" s="1449"/>
      <c r="D17" s="1441"/>
      <c r="E17" s="456">
        <f>'AE-4'!D15</f>
        <v>613359.91948979988</v>
      </c>
      <c r="F17" s="208"/>
      <c r="G17" s="456">
        <f>'AE-4'!D19</f>
        <v>640617.78183810005</v>
      </c>
      <c r="H17" s="503"/>
      <c r="I17" s="424">
        <f>(E17+G17)/2</f>
        <v>626988.85066394997</v>
      </c>
      <c r="J17" s="418"/>
      <c r="K17" s="1449" t="str">
        <f>"AE-4; Line "&amp;'AE-4'!A22</f>
        <v>AE-4; Line 10</v>
      </c>
      <c r="L17" s="396">
        <f t="shared" si="1"/>
        <v>7</v>
      </c>
      <c r="M17" s="1441"/>
      <c r="N17" s="1441"/>
    </row>
    <row r="18" spans="1:14">
      <c r="A18" s="396">
        <f t="shared" si="0"/>
        <v>8</v>
      </c>
      <c r="B18" s="98"/>
      <c r="C18" s="1449"/>
      <c r="D18" s="1441"/>
      <c r="E18" s="397"/>
      <c r="F18" s="1441"/>
      <c r="G18" s="397"/>
      <c r="H18" s="418"/>
      <c r="I18" s="397"/>
      <c r="J18" s="418"/>
      <c r="K18" s="416"/>
      <c r="L18" s="396">
        <f t="shared" si="1"/>
        <v>8</v>
      </c>
      <c r="M18" s="1441"/>
      <c r="N18" s="1441"/>
    </row>
    <row r="19" spans="1:14">
      <c r="A19" s="396">
        <f t="shared" si="0"/>
        <v>9</v>
      </c>
      <c r="B19" s="98" t="s">
        <v>196</v>
      </c>
      <c r="C19" s="1449"/>
      <c r="D19" s="1441"/>
      <c r="E19" s="419"/>
      <c r="F19" s="208"/>
      <c r="G19" s="419"/>
      <c r="H19" s="457"/>
      <c r="I19" s="1137">
        <f>'Stmt AI'!E27</f>
        <v>0.11491332765870033</v>
      </c>
      <c r="J19" s="457"/>
      <c r="K19" s="407" t="str">
        <f>"Statement AI; Line "&amp;'Stmt AI'!A27</f>
        <v>Statement AI; Line 17</v>
      </c>
      <c r="L19" s="396">
        <f t="shared" si="1"/>
        <v>9</v>
      </c>
      <c r="M19" s="1441"/>
      <c r="N19" s="1441"/>
    </row>
    <row r="20" spans="1:14">
      <c r="A20" s="396">
        <f t="shared" si="0"/>
        <v>10</v>
      </c>
      <c r="B20" s="98"/>
      <c r="C20" s="1449"/>
      <c r="D20" s="1441"/>
      <c r="E20" s="417"/>
      <c r="F20" s="208"/>
      <c r="G20" s="417"/>
      <c r="H20" s="418"/>
      <c r="I20" s="448"/>
      <c r="J20" s="418"/>
      <c r="K20" s="416"/>
      <c r="L20" s="396">
        <f t="shared" si="1"/>
        <v>10</v>
      </c>
      <c r="M20" s="1441"/>
      <c r="N20" s="1441"/>
    </row>
    <row r="21" spans="1:14">
      <c r="A21" s="396">
        <f t="shared" si="0"/>
        <v>11</v>
      </c>
      <c r="B21" s="98" t="s">
        <v>299</v>
      </c>
      <c r="C21" s="1449"/>
      <c r="D21" s="1441"/>
      <c r="E21" s="417"/>
      <c r="F21" s="208"/>
      <c r="G21" s="417"/>
      <c r="H21" s="418"/>
      <c r="I21" s="504">
        <f>I13*I19</f>
        <v>19125.959190050267</v>
      </c>
      <c r="J21" s="414"/>
      <c r="K21" s="416" t="str">
        <f>"Line "&amp;A13&amp;" x Line "&amp;A19</f>
        <v>Line 3 x Line 9</v>
      </c>
      <c r="L21" s="396">
        <f t="shared" si="1"/>
        <v>11</v>
      </c>
      <c r="M21" s="1441"/>
      <c r="N21" s="1441"/>
    </row>
    <row r="22" spans="1:14">
      <c r="A22" s="396">
        <f t="shared" si="0"/>
        <v>12</v>
      </c>
      <c r="B22" s="98"/>
      <c r="C22" s="1449"/>
      <c r="D22" s="1441"/>
      <c r="E22" s="417"/>
      <c r="F22" s="208"/>
      <c r="G22" s="417"/>
      <c r="H22" s="418"/>
      <c r="I22" s="505"/>
      <c r="J22" s="418"/>
      <c r="K22" s="416"/>
      <c r="L22" s="396">
        <f t="shared" si="1"/>
        <v>12</v>
      </c>
      <c r="M22" s="1441"/>
      <c r="N22" s="1441"/>
    </row>
    <row r="23" spans="1:14">
      <c r="A23" s="396">
        <f t="shared" si="0"/>
        <v>13</v>
      </c>
      <c r="B23" s="98" t="s">
        <v>300</v>
      </c>
      <c r="C23" s="1449"/>
      <c r="D23" s="1441"/>
      <c r="E23" s="424"/>
      <c r="F23" s="232"/>
      <c r="G23" s="424"/>
      <c r="H23" s="506"/>
      <c r="I23" s="507">
        <f>I15*I19</f>
        <v>23967.363121885974</v>
      </c>
      <c r="J23" s="418"/>
      <c r="K23" s="416" t="str">
        <f>"Line "&amp;A15&amp;" x Line "&amp;A19</f>
        <v>Line 5 x Line 9</v>
      </c>
      <c r="L23" s="396">
        <f t="shared" si="1"/>
        <v>13</v>
      </c>
      <c r="M23" s="1441"/>
      <c r="N23" s="1441"/>
    </row>
    <row r="24" spans="1:14">
      <c r="A24" s="396">
        <f t="shared" si="0"/>
        <v>14</v>
      </c>
      <c r="B24" s="98"/>
      <c r="C24" s="1449"/>
      <c r="D24" s="1441"/>
      <c r="E24" s="424"/>
      <c r="F24" s="232"/>
      <c r="G24" s="424"/>
      <c r="H24" s="503"/>
      <c r="I24" s="459"/>
      <c r="J24" s="418"/>
      <c r="K24" s="416"/>
      <c r="L24" s="396">
        <f t="shared" si="1"/>
        <v>14</v>
      </c>
      <c r="M24" s="1441"/>
      <c r="N24" s="1441"/>
    </row>
    <row r="25" spans="1:14">
      <c r="A25" s="396">
        <f t="shared" si="0"/>
        <v>15</v>
      </c>
      <c r="B25" s="98" t="s">
        <v>301</v>
      </c>
      <c r="C25" s="1449"/>
      <c r="D25" s="1441"/>
      <c r="E25" s="507"/>
      <c r="F25" s="232"/>
      <c r="G25" s="507"/>
      <c r="H25" s="503"/>
      <c r="I25" s="1138">
        <f>I17*I19</f>
        <v>72049.375234698411</v>
      </c>
      <c r="J25" s="418"/>
      <c r="K25" s="416" t="str">
        <f>"Line "&amp;A17&amp;" x Line "&amp;A19</f>
        <v>Line 7 x Line 9</v>
      </c>
      <c r="L25" s="396">
        <f t="shared" si="1"/>
        <v>15</v>
      </c>
      <c r="M25" s="1441"/>
      <c r="N25" s="1441"/>
    </row>
    <row r="26" spans="1:14">
      <c r="A26" s="396">
        <f t="shared" si="0"/>
        <v>16</v>
      </c>
      <c r="B26" s="98"/>
      <c r="C26" s="1449"/>
      <c r="D26" s="1441"/>
      <c r="E26" s="507"/>
      <c r="F26" s="232"/>
      <c r="G26" s="507"/>
      <c r="H26" s="503"/>
      <c r="I26" s="459"/>
      <c r="J26" s="418"/>
      <c r="K26" s="416"/>
      <c r="L26" s="396">
        <f t="shared" si="1"/>
        <v>16</v>
      </c>
      <c r="M26" s="1441"/>
      <c r="N26" s="239"/>
    </row>
    <row r="27" spans="1:14" ht="16.2" thickBot="1">
      <c r="A27" s="396">
        <f t="shared" si="0"/>
        <v>17</v>
      </c>
      <c r="B27" s="98" t="s">
        <v>302</v>
      </c>
      <c r="C27" s="1449"/>
      <c r="D27" s="1441"/>
      <c r="E27" s="422"/>
      <c r="F27" s="232"/>
      <c r="G27" s="422"/>
      <c r="H27" s="503"/>
      <c r="I27" s="423">
        <f>I11+I21+I23+I25</f>
        <v>1686886.9755020197</v>
      </c>
      <c r="J27" s="414"/>
      <c r="K27" s="416" t="str">
        <f>"Line "&amp;A11&amp;" + (Sum Lines "&amp;A21&amp;" thru "&amp;A25&amp;")"</f>
        <v>Line 1 + (Sum Lines 11 thru 15)</v>
      </c>
      <c r="L27" s="396">
        <f t="shared" si="1"/>
        <v>17</v>
      </c>
      <c r="M27" s="1441"/>
      <c r="N27" s="1441"/>
    </row>
    <row r="28" spans="1:14" s="924" customFormat="1" ht="16.2" thickTop="1">
      <c r="A28" s="396">
        <f t="shared" si="0"/>
        <v>18</v>
      </c>
      <c r="B28" s="98"/>
      <c r="C28" s="1449"/>
      <c r="D28" s="1441"/>
      <c r="E28" s="422"/>
      <c r="F28" s="232"/>
      <c r="G28" s="422"/>
      <c r="H28" s="503"/>
      <c r="I28" s="422"/>
      <c r="J28" s="414"/>
      <c r="K28" s="416"/>
      <c r="L28" s="396">
        <f t="shared" si="1"/>
        <v>18</v>
      </c>
      <c r="M28" s="1441"/>
      <c r="N28" s="1441"/>
    </row>
    <row r="29" spans="1:14" s="924" customFormat="1" ht="18.600000000000001" thickBot="1">
      <c r="A29" s="396">
        <f t="shared" si="0"/>
        <v>19</v>
      </c>
      <c r="B29" s="90" t="s">
        <v>303</v>
      </c>
      <c r="C29" s="1449"/>
      <c r="D29" s="1441"/>
      <c r="E29" s="422"/>
      <c r="F29" s="232"/>
      <c r="G29" s="422"/>
      <c r="H29" s="503"/>
      <c r="I29" s="1011">
        <v>0</v>
      </c>
      <c r="J29" s="396"/>
      <c r="K29" s="219" t="s">
        <v>304</v>
      </c>
      <c r="L29" s="396">
        <f t="shared" si="1"/>
        <v>19</v>
      </c>
      <c r="M29" s="1441"/>
      <c r="N29" s="1441"/>
    </row>
    <row r="30" spans="1:14" ht="16.2" thickTop="1">
      <c r="A30" s="396"/>
      <c r="B30" s="98"/>
      <c r="C30" s="1449"/>
      <c r="D30" s="1441"/>
      <c r="E30" s="208"/>
      <c r="F30" s="208"/>
      <c r="G30" s="413"/>
      <c r="H30" s="418"/>
      <c r="I30" s="418"/>
      <c r="J30" s="418"/>
      <c r="K30" s="416"/>
      <c r="L30" s="396"/>
      <c r="M30" s="1441"/>
      <c r="N30" s="1441"/>
    </row>
    <row r="32" spans="1:14" ht="18">
      <c r="A32" s="2">
        <v>1</v>
      </c>
      <c r="B32" s="239" t="s">
        <v>305</v>
      </c>
      <c r="C32" s="1449"/>
      <c r="D32" s="1441"/>
      <c r="E32" s="1441"/>
      <c r="F32" s="1441"/>
      <c r="G32" s="1441"/>
      <c r="H32" s="1441"/>
      <c r="I32" s="1441"/>
      <c r="J32" s="1441"/>
      <c r="K32" s="1441"/>
      <c r="L32" s="1441"/>
      <c r="M32" s="1441"/>
      <c r="N32" s="1441"/>
    </row>
    <row r="33" spans="1:14" ht="18">
      <c r="A33" s="1">
        <v>2</v>
      </c>
      <c r="B33" s="99" t="s">
        <v>306</v>
      </c>
    </row>
    <row r="34" spans="1:14" ht="18">
      <c r="A34" s="3">
        <v>3</v>
      </c>
      <c r="B34" s="239" t="s">
        <v>307</v>
      </c>
    </row>
    <row r="35" spans="1:14" ht="18">
      <c r="A35" s="3">
        <v>4</v>
      </c>
      <c r="B35" s="239" t="s">
        <v>205</v>
      </c>
    </row>
    <row r="36" spans="1:14" ht="18">
      <c r="A36" s="3"/>
      <c r="B36" s="1538"/>
      <c r="N36" s="243"/>
    </row>
    <row r="37" spans="1:14">
      <c r="A37" s="1449"/>
      <c r="B37" s="1441"/>
    </row>
    <row r="38" spans="1:14" ht="18">
      <c r="A38" s="3"/>
      <c r="B38" s="1441"/>
    </row>
    <row r="39" spans="1:14">
      <c r="A39" s="1449"/>
      <c r="B39" s="1441"/>
    </row>
    <row r="40" spans="1:14">
      <c r="A40" s="1449"/>
      <c r="B40" s="1441"/>
      <c r="N40" s="243"/>
    </row>
    <row r="41" spans="1:14">
      <c r="A41" s="1449"/>
      <c r="B41" s="1441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/>
  </sheetViews>
  <sheetFormatPr defaultColWidth="9.109375" defaultRowHeight="15.6"/>
  <cols>
    <col min="1" max="1" width="5.33203125" style="141" customWidth="1"/>
    <col min="2" max="2" width="35.33203125" style="142" customWidth="1"/>
    <col min="3" max="3" width="18.5546875" style="148" customWidth="1"/>
    <col min="4" max="4" width="25.33203125" style="148" customWidth="1"/>
    <col min="5" max="5" width="18.5546875" style="142" customWidth="1"/>
    <col min="6" max="6" width="69.5546875" style="142" bestFit="1" customWidth="1"/>
    <col min="7" max="7" width="5.109375" style="637" customWidth="1"/>
    <col min="8" max="8" width="24" style="142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8">
      <c r="A2" s="1437"/>
      <c r="B2" s="1631" t="s">
        <v>0</v>
      </c>
      <c r="C2" s="1631"/>
      <c r="D2" s="1631"/>
      <c r="E2" s="1631"/>
      <c r="F2" s="1631"/>
      <c r="G2" s="1437"/>
      <c r="H2" s="1438"/>
    </row>
    <row r="3" spans="1:8">
      <c r="A3" s="1437"/>
      <c r="B3" s="1631" t="s">
        <v>308</v>
      </c>
      <c r="C3" s="1631"/>
      <c r="D3" s="1631"/>
      <c r="E3" s="1631"/>
      <c r="F3" s="1631"/>
      <c r="G3" s="1437"/>
      <c r="H3" s="1438"/>
    </row>
    <row r="4" spans="1:8">
      <c r="A4" s="1437"/>
      <c r="B4" s="1631" t="s">
        <v>309</v>
      </c>
      <c r="C4" s="1631"/>
      <c r="D4" s="1631"/>
      <c r="E4" s="1631"/>
      <c r="F4" s="1631"/>
      <c r="G4" s="1437"/>
      <c r="H4" s="1438"/>
    </row>
    <row r="5" spans="1:8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438"/>
    </row>
    <row r="6" spans="1:8">
      <c r="A6" s="1437"/>
      <c r="B6" s="1636" t="s">
        <v>3</v>
      </c>
      <c r="C6" s="1636"/>
      <c r="D6" s="1636"/>
      <c r="E6" s="1636"/>
      <c r="F6" s="1636"/>
      <c r="G6" s="1437"/>
      <c r="H6" s="1438"/>
    </row>
    <row r="7" spans="1:8">
      <c r="A7" s="1437"/>
      <c r="B7" s="144"/>
      <c r="C7" s="145"/>
      <c r="D7" s="145"/>
      <c r="E7" s="144"/>
      <c r="F7" s="144"/>
      <c r="G7" s="1437"/>
      <c r="H7" s="1438"/>
    </row>
    <row r="8" spans="1:8">
      <c r="A8" s="1437"/>
      <c r="B8" s="1631" t="s">
        <v>238</v>
      </c>
      <c r="C8" s="1631"/>
      <c r="D8" s="1631"/>
      <c r="E8" s="1631"/>
      <c r="F8" s="1631"/>
      <c r="G8" s="1437"/>
      <c r="H8" s="1438"/>
    </row>
    <row r="10" spans="1:8">
      <c r="A10" s="1449"/>
      <c r="B10" s="1230"/>
      <c r="C10" s="992" t="s">
        <v>80</v>
      </c>
      <c r="D10" s="1234"/>
      <c r="E10" s="992"/>
      <c r="F10" s="1234"/>
      <c r="G10" s="1437"/>
      <c r="H10" s="1438"/>
    </row>
    <row r="11" spans="1:8">
      <c r="A11" s="1449"/>
      <c r="B11" s="151"/>
      <c r="C11" s="152" t="s">
        <v>239</v>
      </c>
      <c r="D11" s="151"/>
      <c r="E11" s="158" t="s">
        <v>239</v>
      </c>
      <c r="F11" s="151"/>
      <c r="G11" s="1437"/>
      <c r="H11" s="1438"/>
    </row>
    <row r="12" spans="1:8">
      <c r="A12" s="1449" t="s">
        <v>4</v>
      </c>
      <c r="B12" s="157"/>
      <c r="C12" s="152" t="s">
        <v>310</v>
      </c>
      <c r="D12" s="222"/>
      <c r="E12" s="158" t="s">
        <v>310</v>
      </c>
      <c r="F12" s="222"/>
      <c r="G12" s="1449" t="s">
        <v>4</v>
      </c>
      <c r="H12" s="1438"/>
    </row>
    <row r="13" spans="1:8" ht="18">
      <c r="A13" s="1449" t="s">
        <v>5</v>
      </c>
      <c r="B13" s="1288" t="s">
        <v>124</v>
      </c>
      <c r="C13" s="1128" t="s">
        <v>212</v>
      </c>
      <c r="D13" s="1288" t="s">
        <v>8</v>
      </c>
      <c r="E13" s="1339" t="s">
        <v>213</v>
      </c>
      <c r="F13" s="1288" t="s">
        <v>8</v>
      </c>
      <c r="G13" s="1449" t="s">
        <v>5</v>
      </c>
      <c r="H13" s="1438"/>
    </row>
    <row r="14" spans="1:8">
      <c r="A14" s="1449">
        <v>1</v>
      </c>
      <c r="B14" s="159" t="str">
        <f>"Dec-"&amp;RIGHT(Automation!$B$3-1,2)</f>
        <v>Dec-20</v>
      </c>
      <c r="C14" s="259">
        <v>1479329.03807</v>
      </c>
      <c r="D14" s="210" t="s">
        <v>214</v>
      </c>
      <c r="E14" s="259">
        <v>1454485.75878</v>
      </c>
      <c r="F14" s="210" t="str">
        <f>Automation!B3-1&amp;" Form 1; Page 450.1; Sch. Pg. 200; Line 33; Col. b"</f>
        <v>2020 Form 1; Page 450.1; Sch. Pg. 200; Line 33; Col. b</v>
      </c>
      <c r="G14" s="1449">
        <f>A14</f>
        <v>1</v>
      </c>
      <c r="H14" s="164"/>
    </row>
    <row r="15" spans="1:8">
      <c r="A15" s="1449">
        <f>A14+1</f>
        <v>2</v>
      </c>
      <c r="B15" s="159" t="str">
        <f>"Jan-"&amp;RIGHT(Automation!$B$3,2)</f>
        <v>Jan-21</v>
      </c>
      <c r="C15" s="197">
        <v>1495244.4464700001</v>
      </c>
      <c r="D15" s="214"/>
      <c r="E15" s="260">
        <v>1470183.03587</v>
      </c>
      <c r="F15" s="214"/>
      <c r="G15" s="1449">
        <f>G14+1</f>
        <v>2</v>
      </c>
      <c r="H15" s="1438"/>
    </row>
    <row r="16" spans="1:8">
      <c r="A16" s="1449">
        <f t="shared" ref="A16:A36" si="0">A15+1</f>
        <v>3</v>
      </c>
      <c r="B16" s="159" t="s">
        <v>215</v>
      </c>
      <c r="C16" s="197">
        <v>1510702.8340799999</v>
      </c>
      <c r="D16" s="214"/>
      <c r="E16" s="260">
        <v>1485428.59433</v>
      </c>
      <c r="F16" s="214"/>
      <c r="G16" s="1449">
        <f t="shared" ref="G16:G36" si="1">G15+1</f>
        <v>3</v>
      </c>
      <c r="H16" s="1438"/>
    </row>
    <row r="17" spans="1:26">
      <c r="A17" s="1449">
        <f t="shared" si="0"/>
        <v>4</v>
      </c>
      <c r="B17" s="159" t="s">
        <v>216</v>
      </c>
      <c r="C17" s="197">
        <v>1521340.1790799999</v>
      </c>
      <c r="D17" s="214"/>
      <c r="E17" s="260">
        <v>1495872.54559</v>
      </c>
      <c r="F17" s="214"/>
      <c r="G17" s="1449">
        <f t="shared" si="1"/>
        <v>4</v>
      </c>
      <c r="H17" s="1438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197">
        <v>1538626.77892</v>
      </c>
      <c r="D18" s="214"/>
      <c r="E18" s="260">
        <v>1513183.3799000001</v>
      </c>
      <c r="F18" s="214"/>
      <c r="G18" s="1449">
        <f t="shared" si="1"/>
        <v>5</v>
      </c>
      <c r="H18" s="261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197">
        <v>1554165.8135200001</v>
      </c>
      <c r="D19" s="214"/>
      <c r="E19" s="260">
        <v>1528503.0434700001</v>
      </c>
      <c r="F19" s="214"/>
      <c r="G19" s="1449">
        <f t="shared" si="1"/>
        <v>6</v>
      </c>
      <c r="H19" s="1438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197">
        <v>1570135.03895</v>
      </c>
      <c r="D20" s="214"/>
      <c r="E20" s="260">
        <v>1544261.31458</v>
      </c>
      <c r="F20" s="214"/>
      <c r="G20" s="1449">
        <f>G19+1</f>
        <v>7</v>
      </c>
      <c r="H20" s="1438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197">
        <v>1585185.08956</v>
      </c>
      <c r="D21" s="214"/>
      <c r="E21" s="260">
        <v>1558918.5186699999</v>
      </c>
      <c r="F21" s="214"/>
      <c r="G21" s="1449">
        <f t="shared" si="1"/>
        <v>8</v>
      </c>
      <c r="H21" s="1438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197">
        <v>1600653.5415399999</v>
      </c>
      <c r="D22" s="214"/>
      <c r="E22" s="260">
        <v>1574157.9996399998</v>
      </c>
      <c r="F22" s="214"/>
      <c r="G22" s="1449">
        <f t="shared" si="1"/>
        <v>9</v>
      </c>
      <c r="H22" s="1438"/>
      <c r="I22" s="1438"/>
      <c r="J22" s="1438"/>
      <c r="K22" s="1438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197">
        <v>1616667.7472300001</v>
      </c>
      <c r="D23" s="214"/>
      <c r="E23" s="260">
        <v>1589935.1117100001</v>
      </c>
      <c r="F23" s="214"/>
      <c r="G23" s="1449">
        <f t="shared" si="1"/>
        <v>10</v>
      </c>
      <c r="H23" s="1438"/>
      <c r="I23" s="1438"/>
      <c r="J23" s="1438"/>
      <c r="K23" s="1438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197">
        <v>1632779.40448</v>
      </c>
      <c r="D24" s="214"/>
      <c r="E24" s="260">
        <v>1605897.53051</v>
      </c>
      <c r="F24" s="214"/>
      <c r="G24" s="1449">
        <f t="shared" si="1"/>
        <v>11</v>
      </c>
      <c r="H24" s="1438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197">
        <v>1647317.6879</v>
      </c>
      <c r="D25" s="214"/>
      <c r="E25" s="260">
        <v>1620208.0965700001</v>
      </c>
      <c r="F25" s="214"/>
      <c r="G25" s="1449">
        <f t="shared" si="1"/>
        <v>12</v>
      </c>
      <c r="H25" s="1438"/>
      <c r="I25" s="1438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349">
        <v>1662868.65796</v>
      </c>
      <c r="D26" s="1295" t="s">
        <v>214</v>
      </c>
      <c r="E26" s="1372">
        <v>1635135.3677999999</v>
      </c>
      <c r="F26" s="210" t="s">
        <v>950</v>
      </c>
      <c r="G26" s="1449">
        <f t="shared" si="1"/>
        <v>13</v>
      </c>
      <c r="H26" s="164"/>
      <c r="I26" s="1438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4</v>
      </c>
      <c r="B27" s="171"/>
      <c r="C27" s="995"/>
      <c r="D27" s="1238"/>
      <c r="E27" s="189"/>
      <c r="F27" s="1230"/>
      <c r="G27" s="1449">
        <f t="shared" si="1"/>
        <v>14</v>
      </c>
      <c r="H27" s="1438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262">
        <f>SUM(C14:C26)</f>
        <v>20415016.257760003</v>
      </c>
      <c r="D28" s="258" t="str">
        <f>"Sum Lines "&amp;A14&amp;" thru "&amp;A26</f>
        <v>Sum Lines 1 thru 13</v>
      </c>
      <c r="E28" s="173">
        <f>SUM(E14:E26)</f>
        <v>20076170.297420003</v>
      </c>
      <c r="F28" s="256" t="str">
        <f>"Sum Lines "&amp;A14&amp;" thru "&amp;A26</f>
        <v>Sum Lines 1 thru 13</v>
      </c>
      <c r="G28" s="1449">
        <f t="shared" si="1"/>
        <v>15</v>
      </c>
      <c r="H28" s="1438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74"/>
      <c r="D29" s="1358"/>
      <c r="E29" s="1341"/>
      <c r="F29" s="1375"/>
      <c r="G29" s="1449">
        <f t="shared" si="1"/>
        <v>16</v>
      </c>
      <c r="H29" s="1438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263"/>
      <c r="D30" s="264"/>
      <c r="E30" s="263"/>
      <c r="F30" s="265"/>
      <c r="G30" s="1449">
        <f t="shared" si="1"/>
        <v>17</v>
      </c>
      <c r="H30" s="1438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262">
        <f>C28/13</f>
        <v>1570385.8659815388</v>
      </c>
      <c r="D31" s="258" t="str">
        <f>"Average of Lines "&amp;A14&amp;" thru "&amp;A26</f>
        <v>Average of Lines 1 thru 13</v>
      </c>
      <c r="E31" s="173">
        <f>E28/13</f>
        <v>1544320.792109231</v>
      </c>
      <c r="F31" s="210" t="s">
        <v>950</v>
      </c>
      <c r="G31" s="1449">
        <f t="shared" si="1"/>
        <v>18</v>
      </c>
      <c r="H31" s="164"/>
      <c r="I31" s="1438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4"/>
      <c r="D32" s="1359"/>
      <c r="E32" s="1344"/>
      <c r="F32" s="1359"/>
      <c r="G32" s="1449">
        <f t="shared" si="1"/>
        <v>19</v>
      </c>
      <c r="H32" s="1438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8">
      <c r="A33" s="1449">
        <f t="shared" si="0"/>
        <v>20</v>
      </c>
      <c r="B33" s="1441"/>
      <c r="C33" s="1441"/>
      <c r="D33" s="208"/>
      <c r="E33" s="1441"/>
      <c r="F33" s="1441"/>
      <c r="G33" s="1449">
        <f t="shared" si="1"/>
        <v>20</v>
      </c>
      <c r="H33" s="1438"/>
    </row>
    <row r="34" spans="1:8">
      <c r="A34" s="1449">
        <f t="shared" si="0"/>
        <v>21</v>
      </c>
      <c r="B34" s="1441" t="s">
        <v>311</v>
      </c>
      <c r="C34" s="1441"/>
      <c r="D34" s="208"/>
      <c r="E34" s="1130">
        <f>'AE-1A'!E31</f>
        <v>27423.485846153846</v>
      </c>
      <c r="F34" s="219" t="str">
        <f>"AE-1A; Line "&amp;'AE-1A'!A31</f>
        <v>AE-1A; Line 18</v>
      </c>
      <c r="G34" s="1449">
        <f t="shared" si="1"/>
        <v>21</v>
      </c>
      <c r="H34" s="164"/>
    </row>
    <row r="35" spans="1:8">
      <c r="A35" s="1449">
        <f t="shared" si="0"/>
        <v>22</v>
      </c>
      <c r="B35" s="1441"/>
      <c r="C35" s="1441"/>
      <c r="D35" s="208"/>
      <c r="E35" s="1441"/>
      <c r="F35" s="1441"/>
      <c r="G35" s="1449">
        <f t="shared" si="1"/>
        <v>22</v>
      </c>
      <c r="H35" s="1438"/>
    </row>
    <row r="36" spans="1:8" ht="16.2" thickBot="1">
      <c r="A36" s="1449">
        <f t="shared" si="0"/>
        <v>23</v>
      </c>
      <c r="B36" s="1438" t="s">
        <v>312</v>
      </c>
      <c r="C36" s="1441"/>
      <c r="D36" s="208"/>
      <c r="E36" s="376">
        <f>E31+E34</f>
        <v>1571744.2779553849</v>
      </c>
      <c r="F36" s="1449" t="str">
        <f>"Line "&amp;A31&amp;" + Line "&amp;A34</f>
        <v>Line 18 + Line 21</v>
      </c>
      <c r="G36" s="1449">
        <f t="shared" si="1"/>
        <v>23</v>
      </c>
      <c r="H36" s="1438"/>
    </row>
    <row r="37" spans="1:8" ht="16.2" thickTop="1">
      <c r="A37" s="1449"/>
      <c r="B37" s="1438"/>
      <c r="C37" s="1441"/>
      <c r="D37" s="208"/>
      <c r="E37" s="1441"/>
      <c r="F37" s="1441"/>
      <c r="G37" s="1437"/>
      <c r="H37" s="1438"/>
    </row>
    <row r="38" spans="1:8">
      <c r="A38" s="1437"/>
      <c r="B38" s="1438"/>
      <c r="C38" s="1441"/>
      <c r="D38" s="1441"/>
      <c r="E38" s="213"/>
      <c r="F38" s="1441"/>
      <c r="G38" s="1437"/>
      <c r="H38" s="1438"/>
    </row>
    <row r="39" spans="1:8" ht="18">
      <c r="A39" s="180">
        <v>1</v>
      </c>
      <c r="B39" s="1441" t="s">
        <v>313</v>
      </c>
      <c r="C39" s="1441"/>
      <c r="D39" s="1441"/>
      <c r="E39" s="1441"/>
      <c r="F39" s="1441"/>
      <c r="G39" s="1437"/>
      <c r="H39" s="1438"/>
    </row>
    <row r="40" spans="1:8">
      <c r="A40" s="1437"/>
      <c r="B40" s="1441" t="s">
        <v>314</v>
      </c>
      <c r="C40" s="1441"/>
      <c r="D40" s="1441"/>
      <c r="E40" s="1441"/>
      <c r="F40" s="1441"/>
      <c r="G40" s="1437"/>
      <c r="H40" s="1438"/>
    </row>
    <row r="41" spans="1:8">
      <c r="A41" s="1437"/>
      <c r="B41" s="1441"/>
      <c r="C41" s="1441"/>
      <c r="D41" s="1441"/>
      <c r="E41" s="1441"/>
      <c r="F41" s="1441"/>
      <c r="G41" s="1437"/>
      <c r="H41" s="1438"/>
    </row>
    <row r="42" spans="1:8">
      <c r="A42" s="1437"/>
      <c r="B42" s="1441"/>
      <c r="C42" s="1441"/>
      <c r="D42" s="1441"/>
      <c r="E42" s="1441"/>
      <c r="F42" s="1441"/>
      <c r="G42" s="1437"/>
      <c r="H42" s="1438"/>
    </row>
    <row r="43" spans="1:8">
      <c r="A43" s="1440"/>
      <c r="B43" s="1441"/>
      <c r="E43" s="1438"/>
      <c r="F43" s="1438"/>
      <c r="G43" s="1437"/>
      <c r="H43" s="1438"/>
    </row>
    <row r="46" spans="1:8">
      <c r="A46" s="1440"/>
      <c r="B46" s="1438"/>
      <c r="E46" s="1438"/>
      <c r="F46" s="1438"/>
      <c r="G46" s="1437"/>
      <c r="H46" s="1438"/>
    </row>
    <row r="49" spans="1:1">
      <c r="A49" s="144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8"/>
  <sheetViews>
    <sheetView zoomScale="80" zoomScaleNormal="80" workbookViewId="0"/>
  </sheetViews>
  <sheetFormatPr defaultColWidth="9.109375" defaultRowHeight="15.6"/>
  <cols>
    <col min="1" max="1" width="5.33203125" style="141" customWidth="1"/>
    <col min="2" max="2" width="35.33203125" style="142" customWidth="1"/>
    <col min="3" max="3" width="18.5546875" style="148" customWidth="1"/>
    <col min="4" max="4" width="25.109375" style="149" customWidth="1"/>
    <col min="5" max="5" width="18.5546875" style="142" customWidth="1"/>
    <col min="6" max="6" width="57.109375" style="150" customWidth="1"/>
    <col min="7" max="7" width="5.33203125" style="637" customWidth="1"/>
    <col min="8" max="8" width="24" style="142" customWidth="1"/>
    <col min="9" max="9" width="11" style="142" customWidth="1"/>
    <col min="10" max="10" width="7.33203125" style="142" customWidth="1"/>
    <col min="11" max="11" width="9.33203125" style="142" customWidth="1"/>
    <col min="12" max="12" width="14" style="142" customWidth="1"/>
    <col min="13" max="13" width="13.44140625" style="142" customWidth="1"/>
    <col min="14" max="16384" width="9.109375" style="142"/>
  </cols>
  <sheetData>
    <row r="2" spans="1:9">
      <c r="A2" s="1437"/>
      <c r="B2" s="1631" t="s">
        <v>0</v>
      </c>
      <c r="C2" s="1631"/>
      <c r="D2" s="1631"/>
      <c r="E2" s="1631"/>
      <c r="F2" s="1631"/>
      <c r="G2" s="1437"/>
      <c r="H2" s="1438"/>
      <c r="I2" s="1438"/>
    </row>
    <row r="3" spans="1:9">
      <c r="A3" s="1437"/>
      <c r="B3" s="1631" t="s">
        <v>308</v>
      </c>
      <c r="C3" s="1631"/>
      <c r="D3" s="1631"/>
      <c r="E3" s="1631"/>
      <c r="F3" s="1631"/>
      <c r="G3" s="1437"/>
      <c r="H3" s="1438"/>
      <c r="I3" s="1438"/>
    </row>
    <row r="4" spans="1:9">
      <c r="A4" s="1437"/>
      <c r="B4" s="1631" t="s">
        <v>309</v>
      </c>
      <c r="C4" s="1631"/>
      <c r="D4" s="1631"/>
      <c r="E4" s="1631"/>
      <c r="F4" s="1631"/>
      <c r="G4" s="1437"/>
      <c r="H4" s="1438"/>
      <c r="I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631"/>
      <c r="G5" s="1437"/>
      <c r="H5" s="164"/>
      <c r="I5" s="1438"/>
    </row>
    <row r="6" spans="1:9">
      <c r="A6" s="1437"/>
      <c r="B6" s="1636" t="s">
        <v>3</v>
      </c>
      <c r="C6" s="1636"/>
      <c r="D6" s="1636"/>
      <c r="E6" s="1636"/>
      <c r="F6" s="1636"/>
      <c r="G6" s="1437"/>
      <c r="H6" s="1438"/>
      <c r="I6" s="1438"/>
    </row>
    <row r="7" spans="1:9">
      <c r="A7" s="1437"/>
      <c r="B7" s="144"/>
      <c r="C7" s="145"/>
      <c r="D7" s="146"/>
      <c r="E7" s="144"/>
      <c r="F7" s="147"/>
      <c r="G7" s="1437"/>
      <c r="H7" s="1438"/>
      <c r="I7" s="1438"/>
    </row>
    <row r="8" spans="1:9">
      <c r="A8" s="1437"/>
      <c r="B8" s="1631" t="s">
        <v>238</v>
      </c>
      <c r="C8" s="1631"/>
      <c r="D8" s="1631"/>
      <c r="E8" s="1631"/>
      <c r="F8" s="1631"/>
      <c r="G8" s="1437"/>
      <c r="H8" s="1438"/>
      <c r="I8" s="1438"/>
    </row>
    <row r="10" spans="1:9">
      <c r="A10" s="1437"/>
      <c r="B10" s="1230"/>
      <c r="C10" s="992" t="s">
        <v>80</v>
      </c>
      <c r="D10" s="1231"/>
      <c r="E10" s="992"/>
      <c r="F10" s="1231"/>
      <c r="G10" s="1437"/>
      <c r="H10" s="1438"/>
      <c r="I10" s="1438"/>
    </row>
    <row r="11" spans="1:9">
      <c r="A11" s="1437"/>
      <c r="B11" s="151"/>
      <c r="C11" s="152" t="s">
        <v>239</v>
      </c>
      <c r="D11" s="153"/>
      <c r="E11" s="154" t="s">
        <v>239</v>
      </c>
      <c r="F11" s="155"/>
      <c r="G11" s="1437"/>
      <c r="H11" s="1438"/>
      <c r="I11" s="1438"/>
    </row>
    <row r="12" spans="1:9">
      <c r="A12" s="1449" t="s">
        <v>4</v>
      </c>
      <c r="B12" s="157"/>
      <c r="C12" s="152" t="s">
        <v>310</v>
      </c>
      <c r="D12" s="153"/>
      <c r="E12" s="158" t="s">
        <v>310</v>
      </c>
      <c r="F12" s="155"/>
      <c r="G12" s="1449" t="s">
        <v>4</v>
      </c>
      <c r="H12" s="1438"/>
      <c r="I12" s="1438"/>
    </row>
    <row r="13" spans="1:9" ht="18">
      <c r="A13" s="1449" t="s">
        <v>5</v>
      </c>
      <c r="B13" s="1288" t="s">
        <v>124</v>
      </c>
      <c r="C13" s="1128" t="s">
        <v>212</v>
      </c>
      <c r="D13" s="1338" t="s">
        <v>8</v>
      </c>
      <c r="E13" s="1339" t="s">
        <v>213</v>
      </c>
      <c r="F13" s="1338" t="s">
        <v>8</v>
      </c>
      <c r="G13" s="1449" t="s">
        <v>5</v>
      </c>
      <c r="H13" s="1438"/>
      <c r="I13" s="1438"/>
    </row>
    <row r="14" spans="1:9">
      <c r="A14" s="1449">
        <v>1</v>
      </c>
      <c r="B14" s="159" t="str">
        <f>"Dec-"&amp;RIGHT(Automation!$B$3-1,2)</f>
        <v>Dec-20</v>
      </c>
      <c r="C14" s="259">
        <v>25608.885999999999</v>
      </c>
      <c r="D14" s="210" t="s">
        <v>214</v>
      </c>
      <c r="E14" s="259">
        <f>C14</f>
        <v>25608.885999999999</v>
      </c>
      <c r="F14" s="210" t="s">
        <v>910</v>
      </c>
      <c r="G14" s="1449">
        <f>A14</f>
        <v>1</v>
      </c>
      <c r="H14" s="163"/>
      <c r="I14" s="164"/>
    </row>
    <row r="15" spans="1:9">
      <c r="A15" s="1449">
        <f>A14+1</f>
        <v>2</v>
      </c>
      <c r="B15" s="159" t="str">
        <f>"Jan-"&amp;RIGHT(Automation!$B$3,2)</f>
        <v>Jan-21</v>
      </c>
      <c r="C15" s="211">
        <v>25911.319</v>
      </c>
      <c r="D15" s="166"/>
      <c r="E15" s="211">
        <f>C15</f>
        <v>25911.319</v>
      </c>
      <c r="F15" s="168"/>
      <c r="G15" s="1449">
        <f>G14+1</f>
        <v>2</v>
      </c>
      <c r="H15" s="169"/>
      <c r="I15" s="1438"/>
    </row>
    <row r="16" spans="1:9">
      <c r="A16" s="1449">
        <f t="shared" ref="A16:A32" si="0">A15+1</f>
        <v>3</v>
      </c>
      <c r="B16" s="159" t="s">
        <v>215</v>
      </c>
      <c r="C16" s="211">
        <v>26213.752</v>
      </c>
      <c r="D16" s="166"/>
      <c r="E16" s="211">
        <f t="shared" ref="E16:E25" si="1">C16</f>
        <v>26213.752</v>
      </c>
      <c r="F16" s="168"/>
      <c r="G16" s="1449">
        <f t="shared" ref="G16:G32" si="2">G15+1</f>
        <v>3</v>
      </c>
      <c r="H16" s="169"/>
      <c r="I16" s="1438"/>
    </row>
    <row r="17" spans="1:26">
      <c r="A17" s="1449">
        <f t="shared" si="0"/>
        <v>4</v>
      </c>
      <c r="B17" s="159" t="s">
        <v>216</v>
      </c>
      <c r="C17" s="211">
        <v>26516.186000000002</v>
      </c>
      <c r="D17" s="166"/>
      <c r="E17" s="211">
        <f t="shared" si="1"/>
        <v>26516.186000000002</v>
      </c>
      <c r="F17" s="168"/>
      <c r="G17" s="1449">
        <f t="shared" si="2"/>
        <v>4</v>
      </c>
      <c r="H17" s="169"/>
      <c r="I17" s="1438"/>
      <c r="J17" s="1438"/>
      <c r="K17" s="1438"/>
      <c r="L17" s="1438"/>
      <c r="M17" s="1438"/>
      <c r="N17" s="1438"/>
      <c r="O17" s="1438"/>
      <c r="P17" s="1438"/>
      <c r="Q17" s="1438"/>
      <c r="R17" s="1438"/>
      <c r="S17" s="1438"/>
      <c r="T17" s="1438"/>
      <c r="U17" s="1438"/>
      <c r="V17" s="1438"/>
      <c r="W17" s="1438"/>
      <c r="X17" s="1438"/>
      <c r="Y17" s="1438"/>
      <c r="Z17" s="1438"/>
    </row>
    <row r="18" spans="1:26">
      <c r="A18" s="1449">
        <f t="shared" si="0"/>
        <v>5</v>
      </c>
      <c r="B18" s="159" t="s">
        <v>217</v>
      </c>
      <c r="C18" s="211">
        <v>26818.618999999999</v>
      </c>
      <c r="D18" s="166"/>
      <c r="E18" s="211">
        <f t="shared" si="1"/>
        <v>26818.618999999999</v>
      </c>
      <c r="F18" s="168"/>
      <c r="G18" s="1449">
        <f t="shared" si="2"/>
        <v>5</v>
      </c>
      <c r="H18" s="169"/>
      <c r="I18" s="1438"/>
      <c r="J18" s="1438"/>
      <c r="K18" s="1438"/>
      <c r="L18" s="1438"/>
      <c r="M18" s="1438"/>
      <c r="N18" s="1438"/>
      <c r="O18" s="1438"/>
      <c r="P18" s="1438"/>
      <c r="Q18" s="1438"/>
      <c r="R18" s="1438"/>
      <c r="S18" s="1438"/>
      <c r="T18" s="1438"/>
      <c r="U18" s="1438"/>
      <c r="V18" s="1438"/>
      <c r="W18" s="1438"/>
      <c r="X18" s="1438"/>
      <c r="Y18" s="1438"/>
      <c r="Z18" s="1438"/>
    </row>
    <row r="19" spans="1:26">
      <c r="A19" s="1449">
        <f t="shared" si="0"/>
        <v>6</v>
      </c>
      <c r="B19" s="159" t="s">
        <v>161</v>
      </c>
      <c r="C19" s="211">
        <v>27121.052</v>
      </c>
      <c r="D19" s="166"/>
      <c r="E19" s="211">
        <f t="shared" si="1"/>
        <v>27121.052</v>
      </c>
      <c r="F19" s="168"/>
      <c r="G19" s="1449">
        <f t="shared" si="2"/>
        <v>6</v>
      </c>
      <c r="H19" s="169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</row>
    <row r="20" spans="1:26">
      <c r="A20" s="1449">
        <f>A19+1</f>
        <v>7</v>
      </c>
      <c r="B20" s="159" t="s">
        <v>218</v>
      </c>
      <c r="C20" s="211">
        <v>27423.486000000001</v>
      </c>
      <c r="D20" s="166"/>
      <c r="E20" s="211">
        <f t="shared" si="1"/>
        <v>27423.486000000001</v>
      </c>
      <c r="F20" s="168"/>
      <c r="G20" s="1449">
        <f>G19+1</f>
        <v>7</v>
      </c>
      <c r="H20" s="169"/>
      <c r="I20" s="1438"/>
      <c r="J20" s="1438"/>
      <c r="K20" s="1438"/>
      <c r="L20" s="1438"/>
      <c r="M20" s="1438"/>
      <c r="N20" s="1438"/>
      <c r="O20" s="1438"/>
      <c r="P20" s="1438"/>
      <c r="Q20" s="1438"/>
      <c r="R20" s="1438"/>
      <c r="S20" s="1438"/>
      <c r="T20" s="1438"/>
      <c r="U20" s="1438"/>
      <c r="V20" s="1438"/>
      <c r="W20" s="1438"/>
      <c r="X20" s="1438"/>
      <c r="Y20" s="1438"/>
      <c r="Z20" s="1438"/>
    </row>
    <row r="21" spans="1:26">
      <c r="A21" s="1449">
        <f t="shared" si="0"/>
        <v>8</v>
      </c>
      <c r="B21" s="159" t="s">
        <v>219</v>
      </c>
      <c r="C21" s="211">
        <v>27725.919000000002</v>
      </c>
      <c r="D21" s="166"/>
      <c r="E21" s="211">
        <f t="shared" si="1"/>
        <v>27725.919000000002</v>
      </c>
      <c r="F21" s="168"/>
      <c r="G21" s="1449">
        <f t="shared" si="2"/>
        <v>8</v>
      </c>
      <c r="H21" s="169"/>
      <c r="I21" s="1438"/>
      <c r="J21" s="1438"/>
      <c r="K21" s="1438"/>
      <c r="L21" s="1438"/>
      <c r="M21" s="1438"/>
      <c r="N21" s="1438"/>
      <c r="O21" s="1438"/>
      <c r="P21" s="1438"/>
      <c r="Q21" s="1438"/>
      <c r="R21" s="1438"/>
      <c r="S21" s="1438"/>
      <c r="T21" s="1438"/>
      <c r="U21" s="1438"/>
      <c r="V21" s="1438"/>
      <c r="W21" s="1438"/>
      <c r="X21" s="1438"/>
      <c r="Y21" s="1438"/>
      <c r="Z21" s="1438"/>
    </row>
    <row r="22" spans="1:26">
      <c r="A22" s="1449">
        <f t="shared" si="0"/>
        <v>9</v>
      </c>
      <c r="B22" s="159" t="s">
        <v>220</v>
      </c>
      <c r="C22" s="211">
        <v>28028.352999999999</v>
      </c>
      <c r="D22" s="166"/>
      <c r="E22" s="211">
        <f t="shared" si="1"/>
        <v>28028.352999999999</v>
      </c>
      <c r="F22" s="168"/>
      <c r="G22" s="1449">
        <f t="shared" si="2"/>
        <v>9</v>
      </c>
      <c r="H22" s="169"/>
      <c r="I22" s="1438"/>
      <c r="J22" s="1438"/>
      <c r="K22" s="1438"/>
      <c r="L22" s="1438"/>
      <c r="M22" s="1438"/>
      <c r="N22" s="170"/>
      <c r="O22" s="170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170"/>
    </row>
    <row r="23" spans="1:26">
      <c r="A23" s="1449">
        <f t="shared" si="0"/>
        <v>10</v>
      </c>
      <c r="B23" s="159" t="s">
        <v>221</v>
      </c>
      <c r="C23" s="211">
        <v>28330.786</v>
      </c>
      <c r="D23" s="166"/>
      <c r="E23" s="211">
        <f t="shared" si="1"/>
        <v>28330.786</v>
      </c>
      <c r="F23" s="168"/>
      <c r="G23" s="1449">
        <f t="shared" si="2"/>
        <v>10</v>
      </c>
      <c r="H23" s="169"/>
      <c r="I23" s="1438"/>
      <c r="J23" s="1438"/>
      <c r="K23" s="1438"/>
      <c r="L23" s="1438"/>
      <c r="M23" s="1438"/>
      <c r="N23" s="1438"/>
      <c r="O23" s="1438"/>
      <c r="P23" s="1438"/>
      <c r="Q23" s="1438"/>
      <c r="R23" s="1438"/>
      <c r="S23" s="1438"/>
      <c r="T23" s="1438"/>
      <c r="U23" s="1438"/>
      <c r="V23" s="1438"/>
      <c r="W23" s="1438"/>
      <c r="X23" s="1438"/>
      <c r="Y23" s="1438"/>
      <c r="Z23" s="1438"/>
    </row>
    <row r="24" spans="1:26">
      <c r="A24" s="1449">
        <f t="shared" si="0"/>
        <v>11</v>
      </c>
      <c r="B24" s="159" t="s">
        <v>222</v>
      </c>
      <c r="C24" s="211">
        <v>28633.219000000001</v>
      </c>
      <c r="D24" s="166"/>
      <c r="E24" s="211">
        <f t="shared" si="1"/>
        <v>28633.219000000001</v>
      </c>
      <c r="F24" s="168"/>
      <c r="G24" s="1449">
        <f t="shared" si="2"/>
        <v>11</v>
      </c>
      <c r="H24" s="169"/>
      <c r="I24" s="1438"/>
      <c r="J24" s="1438"/>
      <c r="K24" s="1438"/>
      <c r="L24" s="1438"/>
      <c r="M24" s="1438"/>
      <c r="N24" s="1438"/>
      <c r="O24" s="1438"/>
      <c r="P24" s="1438"/>
      <c r="Q24" s="1438"/>
      <c r="R24" s="1438"/>
      <c r="S24" s="1438"/>
      <c r="T24" s="1438"/>
      <c r="U24" s="1438"/>
      <c r="V24" s="1438"/>
      <c r="W24" s="1438"/>
      <c r="X24" s="1438"/>
      <c r="Y24" s="1438"/>
      <c r="Z24" s="1438"/>
    </row>
    <row r="25" spans="1:26">
      <c r="A25" s="1449">
        <f t="shared" si="0"/>
        <v>12</v>
      </c>
      <c r="B25" s="159" t="s">
        <v>223</v>
      </c>
      <c r="C25" s="211">
        <v>28935.652999999998</v>
      </c>
      <c r="D25" s="166"/>
      <c r="E25" s="211">
        <f t="shared" si="1"/>
        <v>28935.652999999998</v>
      </c>
      <c r="F25" s="168"/>
      <c r="G25" s="1449">
        <f t="shared" si="2"/>
        <v>12</v>
      </c>
      <c r="H25" s="169"/>
      <c r="I25" s="1438"/>
      <c r="J25" s="1438"/>
      <c r="K25" s="1438"/>
      <c r="L25" s="1438"/>
      <c r="M25" s="1438"/>
      <c r="N25" s="1438"/>
      <c r="O25" s="1438"/>
      <c r="P25" s="1438"/>
      <c r="Q25" s="1438"/>
      <c r="R25" s="1438"/>
      <c r="S25" s="1438"/>
      <c r="T25" s="1438"/>
      <c r="U25" s="1438"/>
      <c r="V25" s="1438"/>
      <c r="W25" s="1438"/>
      <c r="X25" s="1438"/>
      <c r="Y25" s="1438"/>
      <c r="Z25" s="1438"/>
    </row>
    <row r="26" spans="1:26">
      <c r="A26" s="1449">
        <f t="shared" si="0"/>
        <v>13</v>
      </c>
      <c r="B26" s="1300" t="str">
        <f>"Dec-"&amp;RIGHT(Automation!$B$3,2)</f>
        <v>Dec-21</v>
      </c>
      <c r="C26" s="1349">
        <v>29238.085999999999</v>
      </c>
      <c r="D26" s="1295" t="s">
        <v>214</v>
      </c>
      <c r="E26" s="1349">
        <f>C26</f>
        <v>29238.085999999999</v>
      </c>
      <c r="F26" s="1295" t="s">
        <v>214</v>
      </c>
      <c r="G26" s="1449">
        <f t="shared" si="2"/>
        <v>13</v>
      </c>
      <c r="H26" s="169"/>
      <c r="I26" s="164"/>
      <c r="J26" s="1438"/>
      <c r="K26" s="1438"/>
      <c r="L26" s="1438"/>
      <c r="M26" s="1438"/>
      <c r="N26" s="1438"/>
      <c r="O26" s="1438"/>
      <c r="P26" s="1438"/>
      <c r="Q26" s="1438"/>
      <c r="R26" s="1438"/>
      <c r="S26" s="1438"/>
      <c r="T26" s="1438"/>
      <c r="U26" s="1438"/>
      <c r="V26" s="1438"/>
      <c r="W26" s="1438"/>
      <c r="X26" s="1438"/>
      <c r="Y26" s="1438"/>
      <c r="Z26" s="1438"/>
    </row>
    <row r="27" spans="1:26">
      <c r="A27" s="1449">
        <f t="shared" si="0"/>
        <v>14</v>
      </c>
      <c r="B27" s="171"/>
      <c r="C27" s="1056"/>
      <c r="D27" s="1238"/>
      <c r="E27" s="172"/>
      <c r="F27" s="1233"/>
      <c r="G27" s="1449">
        <f t="shared" si="2"/>
        <v>14</v>
      </c>
      <c r="H27" s="169"/>
      <c r="I27" s="1438"/>
      <c r="J27" s="1438"/>
      <c r="K27" s="1438"/>
      <c r="L27" s="1438"/>
      <c r="M27" s="1438"/>
      <c r="N27" s="1438"/>
      <c r="O27" s="1438"/>
      <c r="P27" s="1438"/>
      <c r="Q27" s="1438"/>
      <c r="R27" s="1438"/>
      <c r="S27" s="1438"/>
      <c r="T27" s="1438"/>
      <c r="U27" s="1438"/>
      <c r="V27" s="1438"/>
      <c r="W27" s="1438"/>
      <c r="X27" s="1438"/>
      <c r="Y27" s="1438"/>
      <c r="Z27" s="1438"/>
    </row>
    <row r="28" spans="1:26">
      <c r="A28" s="1449">
        <f t="shared" si="0"/>
        <v>15</v>
      </c>
      <c r="B28" s="171" t="s">
        <v>224</v>
      </c>
      <c r="C28" s="173">
        <f>SUM(C14:C26)</f>
        <v>356505.31599999999</v>
      </c>
      <c r="D28" s="258" t="str">
        <f>"Sum Lines "&amp;A14&amp;" thru "&amp;A26</f>
        <v>Sum Lines 1 thru 13</v>
      </c>
      <c r="E28" s="173">
        <f>SUM(E14:E26)</f>
        <v>356505.31599999999</v>
      </c>
      <c r="F28" s="614" t="str">
        <f>"Sum Lines "&amp;A14&amp;" thru "&amp;A26</f>
        <v>Sum Lines 1 thru 13</v>
      </c>
      <c r="G28" s="1449">
        <f t="shared" si="2"/>
        <v>15</v>
      </c>
      <c r="H28" s="169"/>
      <c r="I28" s="1438"/>
      <c r="J28" s="1438"/>
      <c r="K28" s="1438"/>
      <c r="L28" s="1438"/>
      <c r="M28" s="1438"/>
      <c r="N28" s="1438"/>
      <c r="O28" s="1438"/>
      <c r="P28" s="1438"/>
      <c r="Q28" s="1438"/>
      <c r="R28" s="1438"/>
      <c r="S28" s="1438"/>
      <c r="T28" s="1438"/>
      <c r="U28" s="1438"/>
      <c r="V28" s="1438"/>
      <c r="W28" s="1438"/>
      <c r="X28" s="1438"/>
      <c r="Y28" s="1438"/>
      <c r="Z28" s="1438"/>
    </row>
    <row r="29" spans="1:26">
      <c r="A29" s="1449">
        <f t="shared" si="0"/>
        <v>16</v>
      </c>
      <c r="B29" s="1289"/>
      <c r="C29" s="1341"/>
      <c r="D29" s="1358"/>
      <c r="E29" s="1341"/>
      <c r="F29" s="1343"/>
      <c r="G29" s="1449">
        <f t="shared" si="2"/>
        <v>16</v>
      </c>
      <c r="H29" s="169"/>
      <c r="I29" s="1438"/>
      <c r="J29" s="1438"/>
      <c r="K29" s="1438"/>
      <c r="L29" s="1438"/>
      <c r="M29" s="1438"/>
      <c r="N29" s="1438"/>
      <c r="O29" s="1438"/>
      <c r="P29" s="1438"/>
      <c r="Q29" s="1438"/>
      <c r="R29" s="1438"/>
      <c r="S29" s="1438"/>
      <c r="T29" s="1438"/>
      <c r="U29" s="1438"/>
      <c r="V29" s="1438"/>
      <c r="W29" s="1438"/>
      <c r="X29" s="1438"/>
      <c r="Y29" s="1438"/>
      <c r="Z29" s="1438"/>
    </row>
    <row r="30" spans="1:26">
      <c r="A30" s="1449">
        <f t="shared" si="0"/>
        <v>17</v>
      </c>
      <c r="B30" s="171"/>
      <c r="C30" s="173"/>
      <c r="D30" s="264"/>
      <c r="E30" s="173"/>
      <c r="F30" s="176"/>
      <c r="G30" s="1449">
        <f t="shared" si="2"/>
        <v>17</v>
      </c>
      <c r="H30" s="169"/>
      <c r="I30" s="1438"/>
      <c r="J30" s="1438"/>
      <c r="K30" s="1438"/>
      <c r="L30" s="1438"/>
      <c r="M30" s="1438"/>
      <c r="N30" s="1438"/>
      <c r="O30" s="1438"/>
      <c r="P30" s="1438"/>
      <c r="Q30" s="1438"/>
      <c r="R30" s="1438"/>
      <c r="S30" s="1438"/>
      <c r="T30" s="1438"/>
      <c r="U30" s="1438"/>
      <c r="V30" s="1438"/>
      <c r="W30" s="1438"/>
      <c r="X30" s="1438"/>
      <c r="Y30" s="1438"/>
      <c r="Z30" s="1438"/>
    </row>
    <row r="31" spans="1:26">
      <c r="A31" s="1449">
        <f t="shared" si="0"/>
        <v>18</v>
      </c>
      <c r="B31" s="171" t="s">
        <v>225</v>
      </c>
      <c r="C31" s="173">
        <f>C28/13</f>
        <v>27423.485846153846</v>
      </c>
      <c r="D31" s="258" t="str">
        <f>"Average of Lines "&amp;A14&amp;" thru "&amp;A26</f>
        <v>Average of Lines 1 thru 13</v>
      </c>
      <c r="E31" s="173">
        <f>E28/13</f>
        <v>27423.485846153846</v>
      </c>
      <c r="F31" s="613" t="str">
        <f>"Average of Lines "&amp;A14&amp;" thru "&amp;A26</f>
        <v>Average of Lines 1 thru 13</v>
      </c>
      <c r="G31" s="1449">
        <f t="shared" si="2"/>
        <v>18</v>
      </c>
      <c r="H31" s="163"/>
      <c r="I31" s="164"/>
      <c r="J31" s="1438"/>
      <c r="K31" s="1438"/>
      <c r="L31" s="1438"/>
      <c r="M31" s="1438"/>
      <c r="N31" s="1438"/>
      <c r="O31" s="1438"/>
      <c r="P31" s="1438"/>
      <c r="Q31" s="1438"/>
      <c r="R31" s="1438"/>
      <c r="S31" s="1438"/>
      <c r="T31" s="1438"/>
      <c r="U31" s="1438"/>
      <c r="V31" s="1438"/>
      <c r="W31" s="1438"/>
      <c r="X31" s="1438"/>
      <c r="Y31" s="1438"/>
      <c r="Z31" s="1438"/>
    </row>
    <row r="32" spans="1:26">
      <c r="A32" s="1449">
        <f t="shared" si="0"/>
        <v>19</v>
      </c>
      <c r="B32" s="1289"/>
      <c r="C32" s="1344"/>
      <c r="D32" s="1343"/>
      <c r="E32" s="1344"/>
      <c r="F32" s="1343"/>
      <c r="G32" s="1449">
        <f t="shared" si="2"/>
        <v>19</v>
      </c>
      <c r="H32" s="1438"/>
      <c r="I32" s="1438"/>
      <c r="J32" s="1438"/>
      <c r="K32" s="1438"/>
      <c r="L32" s="1438"/>
      <c r="M32" s="1438"/>
      <c r="N32" s="1438"/>
      <c r="O32" s="1438"/>
      <c r="P32" s="1438"/>
      <c r="Q32" s="1438"/>
      <c r="R32" s="1438"/>
      <c r="S32" s="1438"/>
      <c r="T32" s="1438"/>
      <c r="U32" s="1438"/>
      <c r="V32" s="1438"/>
      <c r="W32" s="1438"/>
      <c r="X32" s="1438"/>
      <c r="Y32" s="1438"/>
      <c r="Z32" s="1438"/>
    </row>
    <row r="33" spans="1:8">
      <c r="A33" s="1449"/>
      <c r="B33" s="170"/>
      <c r="C33" s="177"/>
      <c r="D33" s="178"/>
      <c r="E33" s="177"/>
      <c r="F33" s="178"/>
    </row>
    <row r="34" spans="1:8">
      <c r="A34" s="1437"/>
      <c r="B34" s="1438"/>
      <c r="C34" s="179"/>
      <c r="D34" s="178"/>
      <c r="E34" s="179"/>
    </row>
    <row r="35" spans="1:8" ht="18">
      <c r="A35" s="180">
        <v>1</v>
      </c>
      <c r="B35" s="1441" t="s">
        <v>315</v>
      </c>
      <c r="C35" s="179"/>
      <c r="D35" s="150"/>
      <c r="E35" s="179"/>
    </row>
    <row r="36" spans="1:8">
      <c r="A36" s="1437"/>
      <c r="B36" s="1441"/>
      <c r="C36" s="179"/>
      <c r="D36" s="150"/>
      <c r="E36" s="179"/>
    </row>
    <row r="37" spans="1:8" ht="18">
      <c r="A37" s="180"/>
      <c r="B37" s="1515"/>
      <c r="C37" s="179"/>
      <c r="D37" s="150"/>
      <c r="E37" s="179"/>
      <c r="H37" s="164"/>
    </row>
    <row r="38" spans="1:8">
      <c r="A38" s="1437"/>
      <c r="B38" s="1521"/>
      <c r="C38" s="179"/>
      <c r="D38" s="150"/>
      <c r="E38" s="179"/>
    </row>
    <row r="39" spans="1:8">
      <c r="A39" s="1437"/>
      <c r="B39" s="1518"/>
      <c r="C39" s="182"/>
      <c r="E39" s="179"/>
    </row>
    <row r="40" spans="1:8">
      <c r="A40" s="1437"/>
      <c r="B40" s="1519"/>
      <c r="C40" s="182"/>
      <c r="E40" s="179"/>
    </row>
    <row r="41" spans="1:8" s="1514" customFormat="1">
      <c r="A41" s="1513"/>
      <c r="B41" s="1519"/>
      <c r="C41" s="182"/>
      <c r="D41" s="149"/>
      <c r="E41" s="179"/>
      <c r="F41" s="150"/>
      <c r="G41" s="1513"/>
    </row>
    <row r="42" spans="1:8">
      <c r="A42" s="1437"/>
      <c r="B42" s="1515"/>
      <c r="C42" s="182"/>
      <c r="E42" s="179"/>
    </row>
    <row r="43" spans="1:8">
      <c r="A43" s="1437"/>
      <c r="B43" s="1515"/>
      <c r="C43" s="182"/>
      <c r="E43" s="179"/>
    </row>
    <row r="44" spans="1:8">
      <c r="A44" s="1437"/>
      <c r="B44" s="1438"/>
      <c r="C44" s="182"/>
      <c r="E44" s="179"/>
    </row>
    <row r="45" spans="1:8">
      <c r="A45" s="1437"/>
      <c r="B45" s="1438"/>
      <c r="C45" s="182"/>
      <c r="E45" s="179"/>
    </row>
    <row r="46" spans="1:8">
      <c r="A46" s="1437"/>
      <c r="B46" s="1438"/>
      <c r="C46" s="182"/>
      <c r="E46" s="179"/>
    </row>
    <row r="47" spans="1:8">
      <c r="A47" s="1437"/>
      <c r="B47" s="1438"/>
      <c r="C47" s="182"/>
      <c r="E47" s="179"/>
    </row>
    <row r="48" spans="1:8">
      <c r="A48" s="1437"/>
      <c r="B48" s="1438"/>
      <c r="C48" s="182"/>
      <c r="E48" s="17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09375" defaultRowHeight="15.6"/>
  <cols>
    <col min="1" max="1" width="5.109375" style="1489" customWidth="1"/>
    <col min="2" max="2" width="11.109375" style="1488" customWidth="1"/>
    <col min="3" max="3" width="32.5546875" style="1488" customWidth="1"/>
    <col min="4" max="11" width="18.5546875" style="238" customWidth="1"/>
    <col min="12" max="12" width="24" style="238" customWidth="1"/>
    <col min="13" max="13" width="5.109375" style="1489" customWidth="1"/>
    <col min="14" max="16384" width="9.109375" style="1488"/>
  </cols>
  <sheetData>
    <row r="2" spans="1:13" s="1487" customFormat="1">
      <c r="A2" s="1486"/>
      <c r="B2" s="1631" t="s">
        <v>0</v>
      </c>
      <c r="C2" s="1631"/>
      <c r="D2" s="1631"/>
      <c r="E2" s="1631"/>
      <c r="F2" s="1631"/>
      <c r="G2" s="1631"/>
      <c r="H2" s="1631"/>
      <c r="I2" s="1631"/>
      <c r="J2" s="1631"/>
      <c r="K2" s="1631"/>
      <c r="L2" s="1631"/>
      <c r="M2" s="1486"/>
    </row>
    <row r="3" spans="1:13" s="1487" customFormat="1">
      <c r="A3" s="1486"/>
      <c r="B3" s="1631" t="s">
        <v>244</v>
      </c>
      <c r="C3" s="1631"/>
      <c r="D3" s="1631"/>
      <c r="E3" s="1631"/>
      <c r="F3" s="1631"/>
      <c r="G3" s="1631"/>
      <c r="H3" s="1631"/>
      <c r="I3" s="1631"/>
      <c r="J3" s="1631"/>
      <c r="K3" s="1631"/>
      <c r="L3" s="1631"/>
      <c r="M3" s="1486"/>
    </row>
    <row r="4" spans="1:13">
      <c r="B4" s="1631" t="s">
        <v>316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</row>
    <row r="5" spans="1:13">
      <c r="B5" s="1631" t="s">
        <v>309</v>
      </c>
      <c r="C5" s="1631"/>
      <c r="D5" s="1631"/>
      <c r="E5" s="1631"/>
      <c r="F5" s="1631"/>
      <c r="G5" s="1631"/>
      <c r="H5" s="1631"/>
      <c r="I5" s="1631"/>
      <c r="J5" s="1631"/>
      <c r="K5" s="1631"/>
      <c r="L5" s="1631"/>
    </row>
    <row r="6" spans="1:13">
      <c r="B6" s="1631" t="str">
        <f>"BALANCES AS OF 12/31/"&amp;Automation!$B$3-1</f>
        <v>BALANCES AS OF 12/31/2020</v>
      </c>
      <c r="C6" s="1631"/>
      <c r="D6" s="1631"/>
      <c r="E6" s="1631"/>
      <c r="F6" s="1631"/>
      <c r="G6" s="1631"/>
      <c r="H6" s="1631"/>
      <c r="I6" s="1631"/>
      <c r="J6" s="1631"/>
      <c r="K6" s="1631"/>
      <c r="L6" s="1631"/>
    </row>
    <row r="7" spans="1:13">
      <c r="B7" s="1636" t="s">
        <v>3</v>
      </c>
      <c r="C7" s="1631"/>
      <c r="D7" s="1631"/>
      <c r="E7" s="1631"/>
      <c r="F7" s="1631"/>
      <c r="G7" s="1631"/>
      <c r="H7" s="1631"/>
      <c r="I7" s="1631"/>
      <c r="J7" s="1631"/>
      <c r="K7" s="1631"/>
      <c r="L7" s="1631"/>
    </row>
    <row r="8" spans="1:13">
      <c r="C8" s="144"/>
      <c r="D8" s="145"/>
      <c r="E8" s="220"/>
      <c r="F8" s="220"/>
      <c r="G8" s="220"/>
      <c r="H8" s="220"/>
      <c r="I8" s="220"/>
      <c r="J8" s="220"/>
      <c r="K8" s="220"/>
      <c r="L8" s="220"/>
    </row>
    <row r="9" spans="1:13" s="1486" customFormat="1">
      <c r="B9" s="1250"/>
      <c r="C9" s="1239"/>
      <c r="D9" s="1240" t="s">
        <v>246</v>
      </c>
      <c r="E9" s="1241" t="s">
        <v>247</v>
      </c>
      <c r="F9" s="1241" t="s">
        <v>248</v>
      </c>
      <c r="G9" s="1241" t="s">
        <v>249</v>
      </c>
      <c r="H9" s="1241" t="s">
        <v>250</v>
      </c>
      <c r="I9" s="1241" t="s">
        <v>251</v>
      </c>
      <c r="J9" s="1241" t="s">
        <v>252</v>
      </c>
      <c r="K9" s="1139" t="s">
        <v>253</v>
      </c>
      <c r="L9" s="1234"/>
    </row>
    <row r="10" spans="1:13">
      <c r="B10" s="266"/>
      <c r="C10" s="222"/>
      <c r="D10" s="223"/>
      <c r="E10" s="224"/>
      <c r="F10" s="267"/>
      <c r="G10" s="224"/>
      <c r="H10" s="224"/>
      <c r="I10" s="224"/>
      <c r="J10" s="224"/>
      <c r="K10" s="268" t="s">
        <v>80</v>
      </c>
      <c r="L10" s="221"/>
    </row>
    <row r="11" spans="1:13">
      <c r="B11" s="266"/>
      <c r="C11" s="222"/>
      <c r="D11" s="223"/>
      <c r="E11" s="224" t="s">
        <v>254</v>
      </c>
      <c r="F11" s="267" t="s">
        <v>235</v>
      </c>
      <c r="G11" s="224" t="s">
        <v>239</v>
      </c>
      <c r="H11" s="224" t="s">
        <v>239</v>
      </c>
      <c r="I11" s="224" t="s">
        <v>239</v>
      </c>
      <c r="J11" s="224" t="s">
        <v>239</v>
      </c>
      <c r="K11" s="267" t="s">
        <v>239</v>
      </c>
      <c r="L11" s="212"/>
    </row>
    <row r="12" spans="1:13">
      <c r="B12" s="1256"/>
      <c r="C12" s="225"/>
      <c r="D12" s="226" t="s">
        <v>80</v>
      </c>
      <c r="E12" s="224" t="s">
        <v>317</v>
      </c>
      <c r="F12" s="224" t="s">
        <v>317</v>
      </c>
      <c r="G12" s="224" t="s">
        <v>317</v>
      </c>
      <c r="H12" s="224" t="s">
        <v>317</v>
      </c>
      <c r="I12" s="224" t="s">
        <v>317</v>
      </c>
      <c r="J12" s="224" t="s">
        <v>317</v>
      </c>
      <c r="K12" s="267" t="s">
        <v>310</v>
      </c>
      <c r="L12" s="151"/>
    </row>
    <row r="13" spans="1:13">
      <c r="A13" s="1489" t="s">
        <v>4</v>
      </c>
      <c r="B13" s="1249"/>
      <c r="C13" s="171"/>
      <c r="D13" s="226" t="s">
        <v>239</v>
      </c>
      <c r="E13" s="224" t="s">
        <v>318</v>
      </c>
      <c r="F13" s="224" t="s">
        <v>318</v>
      </c>
      <c r="G13" s="224" t="s">
        <v>318</v>
      </c>
      <c r="H13" s="224" t="s">
        <v>318</v>
      </c>
      <c r="I13" s="224" t="s">
        <v>318</v>
      </c>
      <c r="J13" s="224" t="s">
        <v>318</v>
      </c>
      <c r="K13" s="267" t="s">
        <v>285</v>
      </c>
      <c r="L13" s="151"/>
      <c r="M13" s="1489" t="s">
        <v>4</v>
      </c>
    </row>
    <row r="14" spans="1:13">
      <c r="A14" s="1489" t="s">
        <v>5</v>
      </c>
      <c r="B14" s="1367" t="s">
        <v>258</v>
      </c>
      <c r="C14" s="1288" t="s">
        <v>259</v>
      </c>
      <c r="D14" s="1376" t="s">
        <v>317</v>
      </c>
      <c r="E14" s="1363" t="s">
        <v>260</v>
      </c>
      <c r="F14" s="1363" t="s">
        <v>261</v>
      </c>
      <c r="G14" s="1363" t="s">
        <v>319</v>
      </c>
      <c r="H14" s="1363" t="s">
        <v>320</v>
      </c>
      <c r="I14" s="1363" t="s">
        <v>321</v>
      </c>
      <c r="J14" s="1363" t="s">
        <v>264</v>
      </c>
      <c r="K14" s="1339" t="s">
        <v>265</v>
      </c>
      <c r="L14" s="1288" t="s">
        <v>8</v>
      </c>
      <c r="M14" s="1489" t="s">
        <v>5</v>
      </c>
    </row>
    <row r="15" spans="1:13">
      <c r="B15" s="225"/>
      <c r="C15" s="225" t="s">
        <v>266</v>
      </c>
      <c r="D15" s="228"/>
      <c r="E15" s="225"/>
      <c r="F15" s="225"/>
      <c r="G15" s="225"/>
      <c r="H15" s="225"/>
      <c r="I15" s="225"/>
      <c r="J15" s="225"/>
      <c r="K15" s="229"/>
      <c r="L15" s="212"/>
    </row>
    <row r="16" spans="1:13">
      <c r="A16" s="1489">
        <v>1</v>
      </c>
      <c r="B16" s="240">
        <v>303</v>
      </c>
      <c r="C16" s="88" t="s">
        <v>267</v>
      </c>
      <c r="D16" s="1069">
        <v>0</v>
      </c>
      <c r="E16" s="1069">
        <v>0</v>
      </c>
      <c r="F16" s="1069">
        <v>0</v>
      </c>
      <c r="G16" s="1069">
        <v>0</v>
      </c>
      <c r="H16" s="1069">
        <v>0</v>
      </c>
      <c r="I16" s="1069">
        <v>0</v>
      </c>
      <c r="J16" s="1069">
        <v>0</v>
      </c>
      <c r="K16" s="187">
        <f>SUM(D16:J16)</f>
        <v>0</v>
      </c>
      <c r="L16" s="212" t="s">
        <v>214</v>
      </c>
      <c r="M16" s="1489">
        <f>A16</f>
        <v>1</v>
      </c>
    </row>
    <row r="17" spans="1:15">
      <c r="A17" s="1489">
        <f>A16+1</f>
        <v>2</v>
      </c>
      <c r="B17" s="241">
        <v>310.10000000000002</v>
      </c>
      <c r="C17" s="88" t="s">
        <v>268</v>
      </c>
      <c r="D17" s="1071">
        <v>0</v>
      </c>
      <c r="E17" s="1072">
        <v>0</v>
      </c>
      <c r="F17" s="1072">
        <v>0</v>
      </c>
      <c r="G17" s="1072">
        <v>0</v>
      </c>
      <c r="H17" s="1072">
        <v>0</v>
      </c>
      <c r="I17" s="1072">
        <v>0</v>
      </c>
      <c r="J17" s="1072">
        <v>0</v>
      </c>
      <c r="K17" s="188">
        <f>SUM(D17:J17)</f>
        <v>0</v>
      </c>
      <c r="L17" s="212" t="s">
        <v>214</v>
      </c>
      <c r="M17" s="1489">
        <f>M16+1</f>
        <v>2</v>
      </c>
    </row>
    <row r="18" spans="1:15">
      <c r="A18" s="1489">
        <f t="shared" ref="A18:A36" si="0">A17+1</f>
        <v>3</v>
      </c>
      <c r="B18" s="240">
        <v>340</v>
      </c>
      <c r="C18" s="242" t="s">
        <v>269</v>
      </c>
      <c r="D18" s="1071">
        <v>0</v>
      </c>
      <c r="E18" s="1072">
        <v>1.1472100000000001</v>
      </c>
      <c r="F18" s="1072">
        <v>0</v>
      </c>
      <c r="G18" s="1072">
        <v>0</v>
      </c>
      <c r="H18" s="1072">
        <v>0</v>
      </c>
      <c r="I18" s="1072">
        <v>0</v>
      </c>
      <c r="J18" s="1072">
        <v>0</v>
      </c>
      <c r="K18" s="231">
        <f>SUM(D18:J18)</f>
        <v>1.1472100000000001</v>
      </c>
      <c r="L18" s="212" t="s">
        <v>214</v>
      </c>
      <c r="M18" s="1489">
        <f t="shared" ref="M18:M36" si="1">M17+1</f>
        <v>3</v>
      </c>
    </row>
    <row r="19" spans="1:15">
      <c r="A19" s="1489">
        <f t="shared" si="0"/>
        <v>4</v>
      </c>
      <c r="B19" s="240">
        <v>360</v>
      </c>
      <c r="C19" s="242" t="s">
        <v>269</v>
      </c>
      <c r="D19" s="1071">
        <v>0</v>
      </c>
      <c r="E19" s="1072">
        <v>0</v>
      </c>
      <c r="F19" s="1072">
        <v>47.50412</v>
      </c>
      <c r="G19" s="1072">
        <v>0</v>
      </c>
      <c r="H19" s="1072">
        <v>0</v>
      </c>
      <c r="I19" s="1072">
        <v>0</v>
      </c>
      <c r="J19" s="1072">
        <v>0</v>
      </c>
      <c r="K19" s="231">
        <f>SUM(D19:J19)</f>
        <v>47.50412</v>
      </c>
      <c r="L19" s="212" t="s">
        <v>214</v>
      </c>
      <c r="M19" s="1489">
        <f t="shared" si="1"/>
        <v>4</v>
      </c>
    </row>
    <row r="20" spans="1:15">
      <c r="A20" s="1489">
        <f t="shared" si="0"/>
        <v>5</v>
      </c>
      <c r="B20" s="240">
        <v>361</v>
      </c>
      <c r="C20" s="88" t="s">
        <v>270</v>
      </c>
      <c r="D20" s="1071">
        <v>0</v>
      </c>
      <c r="E20" s="1072">
        <v>0</v>
      </c>
      <c r="F20" s="1072">
        <v>510.44666000000001</v>
      </c>
      <c r="G20" s="1072">
        <v>0</v>
      </c>
      <c r="H20" s="1072">
        <v>0</v>
      </c>
      <c r="I20" s="1072">
        <v>0</v>
      </c>
      <c r="J20" s="1072">
        <v>0</v>
      </c>
      <c r="K20" s="231">
        <f>SUM(D20:J20)</f>
        <v>510.44666000000001</v>
      </c>
      <c r="L20" s="212" t="s">
        <v>214</v>
      </c>
      <c r="M20" s="1489">
        <f t="shared" si="1"/>
        <v>5</v>
      </c>
    </row>
    <row r="21" spans="1:15">
      <c r="A21" s="1489">
        <f t="shared" si="0"/>
        <v>6</v>
      </c>
      <c r="B21" s="212"/>
      <c r="C21" s="225"/>
      <c r="D21" s="228"/>
      <c r="E21" s="225"/>
      <c r="F21" s="225"/>
      <c r="G21" s="225"/>
      <c r="H21" s="225"/>
      <c r="I21" s="225"/>
      <c r="J21" s="225"/>
      <c r="K21" s="231"/>
      <c r="L21" s="212"/>
      <c r="M21" s="1489">
        <f t="shared" si="1"/>
        <v>6</v>
      </c>
    </row>
    <row r="22" spans="1:15" s="1487" customFormat="1">
      <c r="A22" s="1489">
        <f t="shared" si="0"/>
        <v>7</v>
      </c>
      <c r="B22" s="1459" t="s">
        <v>271</v>
      </c>
      <c r="C22" s="1460" t="s">
        <v>272</v>
      </c>
      <c r="D22" s="1461">
        <f>SUM(D16:D21)</f>
        <v>0</v>
      </c>
      <c r="E22" s="1461">
        <f>SUM(E16:E21)</f>
        <v>1.1472100000000001</v>
      </c>
      <c r="F22" s="1461">
        <f>SUM(F16:F21)</f>
        <v>557.95078000000001</v>
      </c>
      <c r="G22" s="1461">
        <f t="shared" ref="G22:I22" si="2">SUM(G16:G21)</f>
        <v>0</v>
      </c>
      <c r="H22" s="1461">
        <f t="shared" si="2"/>
        <v>0</v>
      </c>
      <c r="I22" s="1461">
        <f t="shared" si="2"/>
        <v>0</v>
      </c>
      <c r="J22" s="1461">
        <f>SUM(J16:J21)</f>
        <v>0</v>
      </c>
      <c r="K22" s="1462">
        <f>SUM(K16:K21)</f>
        <v>559.09798999999998</v>
      </c>
      <c r="L22" s="1463" t="str">
        <f>"Sum Lines "&amp;A16&amp;" thru "&amp;A20</f>
        <v>Sum Lines 1 thru 5</v>
      </c>
      <c r="M22" s="1489">
        <f t="shared" si="1"/>
        <v>7</v>
      </c>
    </row>
    <row r="23" spans="1:15">
      <c r="A23" s="1489">
        <f t="shared" si="0"/>
        <v>8</v>
      </c>
      <c r="B23" s="212"/>
      <c r="C23" s="225"/>
      <c r="D23" s="1073"/>
      <c r="E23" s="1067"/>
      <c r="F23" s="1067"/>
      <c r="G23" s="1067"/>
      <c r="H23" s="1067"/>
      <c r="I23" s="1067"/>
      <c r="J23" s="1067"/>
      <c r="K23" s="270"/>
      <c r="L23" s="212"/>
      <c r="M23" s="1489">
        <f t="shared" si="1"/>
        <v>8</v>
      </c>
    </row>
    <row r="24" spans="1:15">
      <c r="A24" s="1489">
        <f t="shared" si="0"/>
        <v>9</v>
      </c>
      <c r="B24" s="240">
        <v>350</v>
      </c>
      <c r="C24" s="88" t="s">
        <v>269</v>
      </c>
      <c r="D24" s="1069">
        <v>28171.522429999997</v>
      </c>
      <c r="E24" s="1070">
        <v>0</v>
      </c>
      <c r="F24" s="1069">
        <v>0</v>
      </c>
      <c r="G24" s="1069">
        <v>0</v>
      </c>
      <c r="H24" s="1069">
        <v>0</v>
      </c>
      <c r="I24" s="1070">
        <v>0</v>
      </c>
      <c r="J24" s="1070">
        <v>-364.15133000000003</v>
      </c>
      <c r="K24" s="187">
        <f>SUM(D24:J24)</f>
        <v>27807.371099999997</v>
      </c>
      <c r="L24" s="212" t="s">
        <v>214</v>
      </c>
      <c r="M24" s="1489">
        <f t="shared" si="1"/>
        <v>9</v>
      </c>
    </row>
    <row r="25" spans="1:15">
      <c r="A25" s="1489">
        <f t="shared" si="0"/>
        <v>10</v>
      </c>
      <c r="B25" s="240">
        <v>352</v>
      </c>
      <c r="C25" s="88" t="s">
        <v>270</v>
      </c>
      <c r="D25" s="1073">
        <v>106929.59883</v>
      </c>
      <c r="E25" s="1072">
        <v>0</v>
      </c>
      <c r="F25" s="1072">
        <v>0</v>
      </c>
      <c r="G25" s="1073">
        <v>-495.95487000000003</v>
      </c>
      <c r="H25" s="1071">
        <v>0</v>
      </c>
      <c r="I25" s="1072">
        <v>0</v>
      </c>
      <c r="J25" s="1067">
        <v>-18883.008040000001</v>
      </c>
      <c r="K25" s="231">
        <f>SUM(D25:J25)</f>
        <v>87550.635920000001</v>
      </c>
      <c r="L25" s="212" t="s">
        <v>214</v>
      </c>
      <c r="M25" s="1489">
        <f t="shared" si="1"/>
        <v>10</v>
      </c>
      <c r="O25" s="191"/>
    </row>
    <row r="26" spans="1:15">
      <c r="A26" s="1489">
        <f t="shared" si="0"/>
        <v>11</v>
      </c>
      <c r="B26" s="240">
        <v>353</v>
      </c>
      <c r="C26" s="88" t="s">
        <v>273</v>
      </c>
      <c r="D26" s="1073">
        <v>466319.17843999993</v>
      </c>
      <c r="E26" s="1072">
        <v>0</v>
      </c>
      <c r="F26" s="1072">
        <v>0</v>
      </c>
      <c r="G26" s="1073">
        <v>-3131.0161899999998</v>
      </c>
      <c r="H26" s="1071">
        <v>-493.49964999999997</v>
      </c>
      <c r="I26" s="1072">
        <v>0</v>
      </c>
      <c r="J26" s="1067">
        <v>-1479.2488800000001</v>
      </c>
      <c r="K26" s="231">
        <f t="shared" ref="K26:K32" si="3">SUM(D26:J26)</f>
        <v>461215.41371999989</v>
      </c>
      <c r="L26" s="212" t="s">
        <v>214</v>
      </c>
      <c r="M26" s="1489">
        <f t="shared" si="1"/>
        <v>11</v>
      </c>
    </row>
    <row r="27" spans="1:15">
      <c r="A27" s="1489">
        <f t="shared" si="0"/>
        <v>12</v>
      </c>
      <c r="B27" s="240">
        <v>354</v>
      </c>
      <c r="C27" s="88" t="s">
        <v>274</v>
      </c>
      <c r="D27" s="1073">
        <v>230826.59258</v>
      </c>
      <c r="E27" s="1072">
        <v>0</v>
      </c>
      <c r="F27" s="1072">
        <v>0</v>
      </c>
      <c r="G27" s="1073">
        <v>0</v>
      </c>
      <c r="H27" s="1071">
        <v>0</v>
      </c>
      <c r="I27" s="1072">
        <v>0</v>
      </c>
      <c r="J27" s="1067">
        <v>0</v>
      </c>
      <c r="K27" s="231">
        <f t="shared" si="3"/>
        <v>230826.59258</v>
      </c>
      <c r="L27" s="212" t="s">
        <v>214</v>
      </c>
      <c r="M27" s="1489">
        <f t="shared" si="1"/>
        <v>12</v>
      </c>
    </row>
    <row r="28" spans="1:15">
      <c r="A28" s="1489">
        <f t="shared" si="0"/>
        <v>13</v>
      </c>
      <c r="B28" s="240">
        <v>355</v>
      </c>
      <c r="C28" s="88" t="s">
        <v>275</v>
      </c>
      <c r="D28" s="1073">
        <v>147585.81202000001</v>
      </c>
      <c r="E28" s="1072">
        <v>0</v>
      </c>
      <c r="F28" s="1072">
        <v>0</v>
      </c>
      <c r="G28" s="1073">
        <v>0</v>
      </c>
      <c r="H28" s="1071">
        <v>0</v>
      </c>
      <c r="I28" s="1072">
        <v>0</v>
      </c>
      <c r="J28" s="1067">
        <v>0</v>
      </c>
      <c r="K28" s="231">
        <f t="shared" si="3"/>
        <v>147585.81202000001</v>
      </c>
      <c r="L28" s="212" t="s">
        <v>214</v>
      </c>
      <c r="M28" s="1489">
        <f t="shared" si="1"/>
        <v>13</v>
      </c>
    </row>
    <row r="29" spans="1:15">
      <c r="A29" s="1489">
        <f t="shared" si="0"/>
        <v>14</v>
      </c>
      <c r="B29" s="240">
        <v>356</v>
      </c>
      <c r="C29" s="88" t="s">
        <v>276</v>
      </c>
      <c r="D29" s="1073">
        <v>268692.52309999999</v>
      </c>
      <c r="E29" s="1072">
        <v>0</v>
      </c>
      <c r="F29" s="1072">
        <v>0</v>
      </c>
      <c r="G29" s="1073">
        <v>0</v>
      </c>
      <c r="H29" s="1071">
        <v>0</v>
      </c>
      <c r="I29" s="1072">
        <v>0</v>
      </c>
      <c r="J29" s="1067">
        <v>0</v>
      </c>
      <c r="K29" s="231">
        <f t="shared" si="3"/>
        <v>268692.52309999999</v>
      </c>
      <c r="L29" s="212" t="s">
        <v>214</v>
      </c>
      <c r="M29" s="1489">
        <f t="shared" si="1"/>
        <v>14</v>
      </c>
    </row>
    <row r="30" spans="1:15">
      <c r="A30" s="1489">
        <f t="shared" si="0"/>
        <v>15</v>
      </c>
      <c r="B30" s="240">
        <v>357</v>
      </c>
      <c r="C30" s="88" t="s">
        <v>277</v>
      </c>
      <c r="D30" s="1073">
        <v>90989.865680000003</v>
      </c>
      <c r="E30" s="1072">
        <v>0</v>
      </c>
      <c r="F30" s="1072">
        <v>0</v>
      </c>
      <c r="G30" s="1073">
        <v>0</v>
      </c>
      <c r="H30" s="1071">
        <v>0</v>
      </c>
      <c r="I30" s="1072">
        <v>0</v>
      </c>
      <c r="J30" s="1067">
        <v>0</v>
      </c>
      <c r="K30" s="231">
        <f t="shared" si="3"/>
        <v>90989.865680000003</v>
      </c>
      <c r="L30" s="212" t="s">
        <v>214</v>
      </c>
      <c r="M30" s="1489">
        <f t="shared" si="1"/>
        <v>15</v>
      </c>
    </row>
    <row r="31" spans="1:15">
      <c r="A31" s="1489">
        <f t="shared" si="0"/>
        <v>16</v>
      </c>
      <c r="B31" s="240">
        <v>358</v>
      </c>
      <c r="C31" s="88" t="s">
        <v>278</v>
      </c>
      <c r="D31" s="1073">
        <v>90551.992460000009</v>
      </c>
      <c r="E31" s="1072">
        <v>0</v>
      </c>
      <c r="F31" s="1072">
        <v>0</v>
      </c>
      <c r="G31" s="1073">
        <v>-555.49152000000004</v>
      </c>
      <c r="H31" s="1071">
        <v>0</v>
      </c>
      <c r="I31" s="1072">
        <v>0</v>
      </c>
      <c r="J31" s="1067">
        <v>0</v>
      </c>
      <c r="K31" s="231">
        <f t="shared" si="3"/>
        <v>89996.500940000013</v>
      </c>
      <c r="L31" s="212" t="s">
        <v>214</v>
      </c>
      <c r="M31" s="1489">
        <f t="shared" si="1"/>
        <v>16</v>
      </c>
    </row>
    <row r="32" spans="1:15">
      <c r="A32" s="1489">
        <f t="shared" si="0"/>
        <v>17</v>
      </c>
      <c r="B32" s="240">
        <v>359</v>
      </c>
      <c r="C32" s="88" t="s">
        <v>279</v>
      </c>
      <c r="D32" s="1073">
        <v>49261.952530000002</v>
      </c>
      <c r="E32" s="1072">
        <v>0</v>
      </c>
      <c r="F32" s="1072">
        <v>0</v>
      </c>
      <c r="G32" s="1073">
        <v>0</v>
      </c>
      <c r="H32" s="1071">
        <v>0</v>
      </c>
      <c r="I32" s="1072">
        <v>0</v>
      </c>
      <c r="J32" s="1067">
        <v>0</v>
      </c>
      <c r="K32" s="231">
        <f t="shared" si="3"/>
        <v>49261.952530000002</v>
      </c>
      <c r="L32" s="212" t="s">
        <v>214</v>
      </c>
      <c r="M32" s="1489">
        <f t="shared" si="1"/>
        <v>17</v>
      </c>
    </row>
    <row r="33" spans="1:13">
      <c r="A33" s="1489">
        <f t="shared" si="0"/>
        <v>18</v>
      </c>
      <c r="B33" s="271"/>
      <c r="C33" s="225"/>
      <c r="D33" s="1073"/>
      <c r="F33" s="1301"/>
      <c r="G33" s="1301"/>
      <c r="H33" s="1301"/>
      <c r="I33" s="1301"/>
      <c r="J33" s="1067"/>
      <c r="K33" s="1377"/>
      <c r="L33" s="230"/>
      <c r="M33" s="1489">
        <f t="shared" si="1"/>
        <v>18</v>
      </c>
    </row>
    <row r="34" spans="1:13">
      <c r="A34" s="1489">
        <f t="shared" si="0"/>
        <v>19</v>
      </c>
      <c r="B34" s="1464" t="s">
        <v>271</v>
      </c>
      <c r="C34" s="1460" t="s">
        <v>238</v>
      </c>
      <c r="D34" s="1461">
        <f>SUM(D24:D33)</f>
        <v>1479329.0380699998</v>
      </c>
      <c r="E34" s="1461">
        <f t="shared" ref="E34:I34" si="4">SUM(E24:E33)</f>
        <v>0</v>
      </c>
      <c r="F34" s="1461">
        <f>SUM(F24:F33)</f>
        <v>0</v>
      </c>
      <c r="G34" s="1461">
        <f t="shared" si="4"/>
        <v>-4182.4625799999994</v>
      </c>
      <c r="H34" s="1461">
        <f t="shared" si="4"/>
        <v>-493.49964999999997</v>
      </c>
      <c r="I34" s="1461">
        <f t="shared" si="4"/>
        <v>0</v>
      </c>
      <c r="J34" s="1461">
        <f>SUM(J24:J33)</f>
        <v>-20726.40825</v>
      </c>
      <c r="K34" s="1462">
        <f>SUM(K24:K33)</f>
        <v>1453926.6675899997</v>
      </c>
      <c r="L34" s="1465" t="str">
        <f>"Sum Lines "&amp;A24&amp;" thru "&amp;A32</f>
        <v>Sum Lines 9 thru 17</v>
      </c>
      <c r="M34" s="1489">
        <f t="shared" si="1"/>
        <v>19</v>
      </c>
    </row>
    <row r="35" spans="1:13">
      <c r="A35" s="1489">
        <f t="shared" si="0"/>
        <v>20</v>
      </c>
      <c r="B35" s="1256"/>
      <c r="D35" s="239"/>
      <c r="J35" s="232"/>
      <c r="K35" s="232"/>
      <c r="L35" s="1466"/>
      <c r="M35" s="1489">
        <f t="shared" si="1"/>
        <v>20</v>
      </c>
    </row>
    <row r="36" spans="1:13">
      <c r="A36" s="1489">
        <f t="shared" si="0"/>
        <v>21</v>
      </c>
      <c r="B36" s="1472" t="s">
        <v>280</v>
      </c>
      <c r="C36" s="1468"/>
      <c r="D36" s="1469">
        <f>D34+D22</f>
        <v>1479329.0380699998</v>
      </c>
      <c r="E36" s="1469">
        <f t="shared" ref="E36:I36" si="5">E34+E22</f>
        <v>1.1472100000000001</v>
      </c>
      <c r="F36" s="1469">
        <f>F34+F22</f>
        <v>557.95078000000001</v>
      </c>
      <c r="G36" s="1469">
        <f t="shared" si="5"/>
        <v>-4182.4625799999994</v>
      </c>
      <c r="H36" s="1469">
        <f t="shared" si="5"/>
        <v>-493.49964999999997</v>
      </c>
      <c r="I36" s="1470">
        <f t="shared" si="5"/>
        <v>0</v>
      </c>
      <c r="J36" s="1469">
        <f>J34+J22</f>
        <v>-20726.40825</v>
      </c>
      <c r="K36" s="1469">
        <f>K34+K22</f>
        <v>1454485.7655799997</v>
      </c>
      <c r="L36" s="1463" t="str">
        <f>"Line "&amp;A22&amp;" + Line "&amp;A34</f>
        <v>Line 7 + Line 19</v>
      </c>
      <c r="M36" s="1489">
        <f t="shared" si="1"/>
        <v>21</v>
      </c>
    </row>
    <row r="37" spans="1:13">
      <c r="D37" s="1488"/>
      <c r="K37" s="272"/>
      <c r="L37" s="272"/>
    </row>
    <row r="38" spans="1:13">
      <c r="D38" s="1488"/>
      <c r="K38" s="272"/>
      <c r="L38" s="272"/>
    </row>
    <row r="39" spans="1:13">
      <c r="B39" s="1488" t="s">
        <v>322</v>
      </c>
      <c r="D39" s="1488"/>
    </row>
    <row r="40" spans="1:13">
      <c r="D40" s="1488"/>
    </row>
    <row r="41" spans="1:13">
      <c r="D41" s="1488"/>
    </row>
    <row r="42" spans="1:13">
      <c r="D42" s="1488"/>
    </row>
    <row r="43" spans="1:13">
      <c r="D43" s="1488"/>
    </row>
    <row r="44" spans="1:13">
      <c r="D44" s="1488"/>
    </row>
    <row r="45" spans="1:13">
      <c r="D45" s="1488"/>
    </row>
    <row r="46" spans="1:13">
      <c r="D46" s="1488"/>
    </row>
    <row r="47" spans="1:13">
      <c r="D47" s="1488"/>
    </row>
    <row r="48" spans="1:13">
      <c r="D48" s="1488"/>
    </row>
    <row r="49" spans="4:4">
      <c r="D49" s="1488"/>
    </row>
    <row r="50" spans="4:4">
      <c r="D50" s="1488"/>
    </row>
    <row r="51" spans="4:4">
      <c r="D51" s="1488"/>
    </row>
    <row r="52" spans="4:4">
      <c r="D52" s="1488"/>
    </row>
    <row r="53" spans="4:4">
      <c r="D53" s="1488"/>
    </row>
    <row r="54" spans="4:4">
      <c r="D54" s="1488"/>
    </row>
    <row r="55" spans="4:4">
      <c r="D55" s="1488"/>
    </row>
    <row r="56" spans="4:4">
      <c r="D56" s="1488"/>
    </row>
    <row r="57" spans="4:4">
      <c r="D57" s="1488"/>
    </row>
    <row r="58" spans="4:4">
      <c r="D58" s="1488"/>
    </row>
    <row r="59" spans="4:4">
      <c r="D59" s="1488"/>
    </row>
    <row r="60" spans="4:4">
      <c r="D60" s="1488"/>
    </row>
    <row r="61" spans="4:4">
      <c r="D61" s="1488"/>
    </row>
    <row r="62" spans="4:4">
      <c r="D62" s="1488"/>
    </row>
    <row r="63" spans="4:4">
      <c r="D63" s="1488"/>
    </row>
    <row r="64" spans="4:4">
      <c r="D64" s="1488"/>
    </row>
    <row r="65" spans="4:4">
      <c r="D65" s="1488"/>
    </row>
    <row r="66" spans="4:4">
      <c r="D66" s="1488"/>
    </row>
    <row r="67" spans="4:4">
      <c r="D67" s="1488"/>
    </row>
    <row r="68" spans="4:4">
      <c r="D68" s="1488"/>
    </row>
    <row r="69" spans="4:4">
      <c r="D69" s="1488"/>
    </row>
    <row r="70" spans="4:4">
      <c r="D70" s="1488"/>
    </row>
    <row r="71" spans="4:4">
      <c r="D71" s="1488"/>
    </row>
    <row r="72" spans="4:4">
      <c r="D72" s="1488"/>
    </row>
    <row r="73" spans="4:4">
      <c r="D73" s="1488"/>
    </row>
    <row r="74" spans="4:4">
      <c r="D74" s="1488"/>
    </row>
    <row r="75" spans="4:4">
      <c r="D75" s="1488"/>
    </row>
    <row r="76" spans="4:4">
      <c r="D76" s="1488"/>
    </row>
    <row r="77" spans="4:4">
      <c r="D77" s="1488"/>
    </row>
    <row r="78" spans="4:4">
      <c r="D78" s="1488"/>
    </row>
    <row r="79" spans="4:4">
      <c r="D79" s="1488"/>
    </row>
    <row r="80" spans="4:4">
      <c r="D80" s="1488"/>
    </row>
    <row r="81" spans="4:4">
      <c r="D81" s="1488"/>
    </row>
    <row r="82" spans="4:4">
      <c r="D82" s="1488"/>
    </row>
    <row r="83" spans="4:4">
      <c r="D83" s="1488"/>
    </row>
    <row r="84" spans="4:4">
      <c r="D84" s="1488"/>
    </row>
    <row r="85" spans="4:4">
      <c r="D85" s="1488"/>
    </row>
    <row r="86" spans="4:4">
      <c r="D86" s="1488"/>
    </row>
    <row r="87" spans="4:4">
      <c r="D87" s="1488"/>
    </row>
    <row r="88" spans="4:4">
      <c r="D88" s="1488"/>
    </row>
    <row r="89" spans="4:4">
      <c r="D89" s="1488"/>
    </row>
    <row r="90" spans="4:4">
      <c r="D90" s="1488"/>
    </row>
    <row r="91" spans="4:4">
      <c r="D91" s="1488"/>
    </row>
    <row r="92" spans="4:4">
      <c r="D92" s="1488"/>
    </row>
    <row r="93" spans="4:4">
      <c r="D93" s="1488"/>
    </row>
    <row r="94" spans="4:4">
      <c r="D94" s="1488"/>
    </row>
    <row r="95" spans="4:4">
      <c r="D95" s="1488"/>
    </row>
    <row r="96" spans="4:4">
      <c r="D96" s="1488"/>
    </row>
    <row r="97" spans="4:4">
      <c r="D97" s="1488"/>
    </row>
    <row r="98" spans="4:4">
      <c r="D98" s="1488"/>
    </row>
    <row r="99" spans="4:4">
      <c r="D99" s="1488"/>
    </row>
    <row r="100" spans="4:4">
      <c r="D100" s="1488"/>
    </row>
    <row r="101" spans="4:4">
      <c r="D101" s="1488"/>
    </row>
    <row r="102" spans="4:4">
      <c r="D102" s="1488"/>
    </row>
    <row r="103" spans="4:4">
      <c r="D103" s="1488"/>
    </row>
    <row r="104" spans="4:4">
      <c r="D104" s="1488"/>
    </row>
    <row r="105" spans="4:4">
      <c r="D105" s="1488"/>
    </row>
    <row r="106" spans="4:4">
      <c r="D106" s="1488"/>
    </row>
    <row r="107" spans="4:4">
      <c r="D107" s="1488"/>
    </row>
    <row r="108" spans="4:4">
      <c r="D108" s="1488"/>
    </row>
    <row r="109" spans="4:4">
      <c r="D109" s="1488"/>
    </row>
    <row r="110" spans="4:4">
      <c r="D110" s="1488"/>
    </row>
    <row r="111" spans="4:4">
      <c r="D111" s="1488"/>
    </row>
    <row r="112" spans="4:4">
      <c r="D112" s="1488"/>
    </row>
    <row r="113" spans="4:4">
      <c r="D113" s="1488"/>
    </row>
    <row r="114" spans="4:4">
      <c r="D114" s="1488"/>
    </row>
    <row r="115" spans="4:4">
      <c r="D115" s="1488"/>
    </row>
    <row r="116" spans="4:4">
      <c r="D116" s="1488"/>
    </row>
    <row r="117" spans="4:4">
      <c r="D117" s="1488"/>
    </row>
    <row r="118" spans="4:4">
      <c r="D118" s="1488"/>
    </row>
    <row r="119" spans="4:4">
      <c r="D119" s="1488"/>
    </row>
    <row r="120" spans="4:4">
      <c r="D120" s="1488"/>
    </row>
    <row r="121" spans="4:4">
      <c r="D121" s="1488"/>
    </row>
    <row r="122" spans="4:4">
      <c r="D122" s="1488"/>
    </row>
    <row r="123" spans="4:4">
      <c r="D123" s="1488"/>
    </row>
    <row r="124" spans="4:4">
      <c r="D124" s="1488"/>
    </row>
    <row r="125" spans="4:4">
      <c r="D125" s="1488"/>
    </row>
    <row r="126" spans="4:4">
      <c r="D126" s="1488"/>
    </row>
    <row r="127" spans="4:4">
      <c r="D127" s="1488"/>
    </row>
    <row r="128" spans="4:4">
      <c r="D128" s="1488"/>
    </row>
    <row r="129" spans="4:4">
      <c r="D129" s="1488"/>
    </row>
    <row r="130" spans="4:4">
      <c r="D130" s="1488"/>
    </row>
    <row r="131" spans="4:4">
      <c r="D131" s="1488"/>
    </row>
    <row r="132" spans="4:4">
      <c r="D132" s="1488"/>
    </row>
    <row r="133" spans="4:4">
      <c r="D133" s="1488"/>
    </row>
    <row r="134" spans="4:4">
      <c r="D134" s="1488"/>
    </row>
    <row r="135" spans="4:4">
      <c r="D135" s="1488"/>
    </row>
    <row r="136" spans="4:4">
      <c r="D136" s="1488"/>
    </row>
    <row r="137" spans="4:4">
      <c r="D137" s="1488"/>
    </row>
    <row r="138" spans="4:4">
      <c r="D138" s="1488"/>
    </row>
    <row r="139" spans="4:4">
      <c r="D139" s="1488"/>
    </row>
    <row r="140" spans="4:4">
      <c r="D140" s="1488"/>
    </row>
    <row r="141" spans="4:4">
      <c r="D141" s="1488"/>
    </row>
    <row r="142" spans="4:4">
      <c r="D142" s="1488"/>
    </row>
    <row r="143" spans="4:4">
      <c r="D143" s="1488"/>
    </row>
    <row r="144" spans="4:4">
      <c r="D144" s="1488"/>
    </row>
    <row r="145" spans="4:4">
      <c r="D145" s="1488"/>
    </row>
    <row r="146" spans="4:4">
      <c r="D146" s="1488"/>
    </row>
    <row r="147" spans="4:4">
      <c r="D147" s="1488"/>
    </row>
    <row r="148" spans="4:4">
      <c r="D148" s="1488"/>
    </row>
    <row r="149" spans="4:4">
      <c r="D149" s="1488"/>
    </row>
    <row r="150" spans="4:4">
      <c r="D150" s="1488"/>
    </row>
    <row r="151" spans="4:4">
      <c r="D151" s="1488"/>
    </row>
    <row r="152" spans="4:4">
      <c r="D152" s="1488"/>
    </row>
    <row r="153" spans="4:4">
      <c r="D153" s="1488"/>
    </row>
    <row r="154" spans="4:4">
      <c r="D154" s="1488"/>
    </row>
    <row r="155" spans="4:4">
      <c r="D155" s="1488"/>
    </row>
    <row r="156" spans="4:4">
      <c r="D156" s="1488"/>
    </row>
    <row r="157" spans="4:4">
      <c r="D157" s="1488"/>
    </row>
    <row r="158" spans="4:4">
      <c r="D158" s="1488"/>
    </row>
    <row r="159" spans="4:4">
      <c r="D159" s="1488"/>
    </row>
    <row r="160" spans="4:4">
      <c r="D160" s="1488"/>
    </row>
    <row r="161" spans="4:4">
      <c r="D161" s="1488"/>
    </row>
    <row r="162" spans="4:4">
      <c r="D162" s="1488"/>
    </row>
    <row r="163" spans="4:4">
      <c r="D163" s="1488"/>
    </row>
    <row r="164" spans="4:4">
      <c r="D164" s="1488"/>
    </row>
    <row r="165" spans="4:4">
      <c r="D165" s="1488"/>
    </row>
    <row r="166" spans="4:4">
      <c r="D166" s="1488"/>
    </row>
    <row r="167" spans="4:4">
      <c r="D167" s="1488"/>
    </row>
    <row r="168" spans="4:4">
      <c r="D168" s="1488"/>
    </row>
    <row r="169" spans="4:4">
      <c r="D169" s="1488"/>
    </row>
    <row r="170" spans="4:4">
      <c r="D170" s="1488"/>
    </row>
    <row r="171" spans="4:4">
      <c r="D171" s="1488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09375" defaultRowHeight="15.6"/>
  <cols>
    <col min="1" max="1" width="5.109375" style="639" customWidth="1"/>
    <col min="2" max="2" width="11.109375" style="181" customWidth="1"/>
    <col min="3" max="3" width="32.5546875" style="181" customWidth="1"/>
    <col min="4" max="11" width="18.5546875" style="238" customWidth="1"/>
    <col min="12" max="12" width="24" style="238" customWidth="1"/>
    <col min="13" max="13" width="5.109375" style="639" customWidth="1"/>
    <col min="14" max="16384" width="9.109375" style="181"/>
  </cols>
  <sheetData>
    <row r="2" spans="1:13" s="142" customFormat="1">
      <c r="A2" s="1437"/>
      <c r="B2" s="1631" t="s">
        <v>0</v>
      </c>
      <c r="C2" s="1631"/>
      <c r="D2" s="1631"/>
      <c r="E2" s="1631"/>
      <c r="F2" s="1631"/>
      <c r="G2" s="1631"/>
      <c r="H2" s="1631"/>
      <c r="I2" s="1631"/>
      <c r="J2" s="1631"/>
      <c r="K2" s="1631"/>
      <c r="L2" s="1631"/>
      <c r="M2" s="1437"/>
    </row>
    <row r="3" spans="1:13" s="142" customFormat="1">
      <c r="A3" s="1437"/>
      <c r="B3" s="1631" t="s">
        <v>244</v>
      </c>
      <c r="C3" s="1631"/>
      <c r="D3" s="1631"/>
      <c r="E3" s="1631"/>
      <c r="F3" s="1631"/>
      <c r="G3" s="1631"/>
      <c r="H3" s="1631"/>
      <c r="I3" s="1631"/>
      <c r="J3" s="1631"/>
      <c r="K3" s="1631"/>
      <c r="L3" s="1631"/>
      <c r="M3" s="1437"/>
    </row>
    <row r="4" spans="1:13">
      <c r="A4" s="1449"/>
      <c r="B4" s="1631" t="s">
        <v>316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449"/>
    </row>
    <row r="5" spans="1:13">
      <c r="A5" s="1449"/>
      <c r="B5" s="1631" t="s">
        <v>309</v>
      </c>
      <c r="C5" s="1631"/>
      <c r="D5" s="1631"/>
      <c r="E5" s="1631"/>
      <c r="F5" s="1631"/>
      <c r="G5" s="1631"/>
      <c r="H5" s="1631"/>
      <c r="I5" s="1631"/>
      <c r="J5" s="1631"/>
      <c r="K5" s="1631"/>
      <c r="L5" s="1631"/>
      <c r="M5" s="1449"/>
    </row>
    <row r="6" spans="1:13">
      <c r="A6" s="1449"/>
      <c r="B6" s="1631" t="str">
        <f>"BALANCES AS OF 12/31/"&amp;Automation!$B$3</f>
        <v>BALANCES AS OF 12/31/2021</v>
      </c>
      <c r="C6" s="1631"/>
      <c r="D6" s="1631"/>
      <c r="E6" s="1631"/>
      <c r="F6" s="1631"/>
      <c r="G6" s="1631"/>
      <c r="H6" s="1631"/>
      <c r="I6" s="1631"/>
      <c r="J6" s="1631"/>
      <c r="K6" s="1631"/>
      <c r="L6" s="1631"/>
      <c r="M6" s="1449"/>
    </row>
    <row r="7" spans="1:13">
      <c r="A7" s="1449"/>
      <c r="B7" s="1636" t="s">
        <v>3</v>
      </c>
      <c r="C7" s="1631"/>
      <c r="D7" s="1631"/>
      <c r="E7" s="1631"/>
      <c r="F7" s="1631"/>
      <c r="G7" s="1631"/>
      <c r="H7" s="1631"/>
      <c r="I7" s="1631"/>
      <c r="J7" s="1631"/>
      <c r="K7" s="1631"/>
      <c r="L7" s="1631"/>
      <c r="M7" s="1449"/>
    </row>
    <row r="8" spans="1:13">
      <c r="A8" s="1449"/>
      <c r="B8" s="1441"/>
      <c r="C8" s="144"/>
      <c r="D8" s="145"/>
      <c r="E8" s="220"/>
      <c r="F8" s="220"/>
      <c r="G8" s="220"/>
      <c r="H8" s="220"/>
      <c r="I8" s="220"/>
      <c r="J8" s="220"/>
      <c r="K8" s="220"/>
      <c r="L8" s="220"/>
      <c r="M8" s="1449"/>
    </row>
    <row r="9" spans="1:13" s="141" customFormat="1">
      <c r="A9" s="1437"/>
      <c r="B9" s="1250"/>
      <c r="C9" s="1239"/>
      <c r="D9" s="1240" t="s">
        <v>246</v>
      </c>
      <c r="E9" s="1241" t="s">
        <v>247</v>
      </c>
      <c r="F9" s="1241" t="s">
        <v>248</v>
      </c>
      <c r="G9" s="1241" t="s">
        <v>249</v>
      </c>
      <c r="H9" s="1241" t="s">
        <v>250</v>
      </c>
      <c r="I9" s="1241" t="s">
        <v>251</v>
      </c>
      <c r="J9" s="1241" t="s">
        <v>252</v>
      </c>
      <c r="K9" s="1139" t="s">
        <v>253</v>
      </c>
      <c r="L9" s="1234"/>
      <c r="M9" s="1437"/>
    </row>
    <row r="10" spans="1:13">
      <c r="A10" s="1449"/>
      <c r="B10" s="266"/>
      <c r="C10" s="222"/>
      <c r="D10" s="223"/>
      <c r="E10" s="224"/>
      <c r="F10" s="267"/>
      <c r="G10" s="224"/>
      <c r="H10" s="224"/>
      <c r="I10" s="224"/>
      <c r="J10" s="224"/>
      <c r="K10" s="268" t="s">
        <v>80</v>
      </c>
      <c r="L10" s="221"/>
      <c r="M10" s="1449"/>
    </row>
    <row r="11" spans="1:13">
      <c r="A11" s="1449"/>
      <c r="B11" s="266"/>
      <c r="C11" s="222"/>
      <c r="D11" s="223"/>
      <c r="E11" s="224" t="s">
        <v>254</v>
      </c>
      <c r="F11" s="267" t="s">
        <v>235</v>
      </c>
      <c r="G11" s="224" t="s">
        <v>239</v>
      </c>
      <c r="H11" s="224" t="s">
        <v>239</v>
      </c>
      <c r="I11" s="224" t="s">
        <v>239</v>
      </c>
      <c r="J11" s="224" t="s">
        <v>239</v>
      </c>
      <c r="K11" s="267" t="s">
        <v>239</v>
      </c>
      <c r="L11" s="212"/>
      <c r="M11" s="1449"/>
    </row>
    <row r="12" spans="1:13">
      <c r="A12" s="1449"/>
      <c r="B12" s="1256"/>
      <c r="C12" s="225"/>
      <c r="D12" s="226" t="s">
        <v>80</v>
      </c>
      <c r="E12" s="224" t="s">
        <v>317</v>
      </c>
      <c r="F12" s="224" t="s">
        <v>317</v>
      </c>
      <c r="G12" s="224" t="s">
        <v>317</v>
      </c>
      <c r="H12" s="224" t="s">
        <v>317</v>
      </c>
      <c r="I12" s="224" t="s">
        <v>317</v>
      </c>
      <c r="J12" s="224" t="s">
        <v>317</v>
      </c>
      <c r="K12" s="267" t="s">
        <v>310</v>
      </c>
      <c r="L12" s="151"/>
      <c r="M12" s="1449"/>
    </row>
    <row r="13" spans="1:13">
      <c r="A13" s="1449" t="s">
        <v>4</v>
      </c>
      <c r="B13" s="1249"/>
      <c r="C13" s="171"/>
      <c r="D13" s="226" t="s">
        <v>239</v>
      </c>
      <c r="E13" s="224" t="s">
        <v>318</v>
      </c>
      <c r="F13" s="224" t="s">
        <v>318</v>
      </c>
      <c r="G13" s="224" t="s">
        <v>318</v>
      </c>
      <c r="H13" s="224" t="s">
        <v>318</v>
      </c>
      <c r="I13" s="224" t="s">
        <v>318</v>
      </c>
      <c r="J13" s="224" t="s">
        <v>318</v>
      </c>
      <c r="K13" s="267" t="s">
        <v>285</v>
      </c>
      <c r="L13" s="151"/>
      <c r="M13" s="1449" t="s">
        <v>4</v>
      </c>
    </row>
    <row r="14" spans="1:13">
      <c r="A14" s="1449" t="s">
        <v>5</v>
      </c>
      <c r="B14" s="1367" t="s">
        <v>258</v>
      </c>
      <c r="C14" s="1288" t="s">
        <v>259</v>
      </c>
      <c r="D14" s="1376" t="s">
        <v>317</v>
      </c>
      <c r="E14" s="1363" t="s">
        <v>260</v>
      </c>
      <c r="F14" s="1363" t="s">
        <v>261</v>
      </c>
      <c r="G14" s="1363" t="s">
        <v>319</v>
      </c>
      <c r="H14" s="1363" t="s">
        <v>320</v>
      </c>
      <c r="I14" s="1363" t="s">
        <v>321</v>
      </c>
      <c r="J14" s="1363" t="s">
        <v>264</v>
      </c>
      <c r="K14" s="1339" t="s">
        <v>265</v>
      </c>
      <c r="L14" s="1288" t="s">
        <v>8</v>
      </c>
      <c r="M14" s="1449" t="s">
        <v>5</v>
      </c>
    </row>
    <row r="15" spans="1:13">
      <c r="A15" s="1449"/>
      <c r="B15" s="225"/>
      <c r="C15" s="225" t="s">
        <v>266</v>
      </c>
      <c r="D15" s="228"/>
      <c r="E15" s="225"/>
      <c r="F15" s="225"/>
      <c r="G15" s="225"/>
      <c r="H15" s="225"/>
      <c r="I15" s="225"/>
      <c r="J15" s="225"/>
      <c r="K15" s="229"/>
      <c r="L15" s="212"/>
      <c r="M15" s="1449"/>
    </row>
    <row r="16" spans="1:13">
      <c r="A16" s="1449">
        <v>1</v>
      </c>
      <c r="B16" s="240">
        <v>303</v>
      </c>
      <c r="C16" s="88" t="s">
        <v>267</v>
      </c>
      <c r="D16" s="1069">
        <v>0</v>
      </c>
      <c r="E16" s="1069">
        <v>0</v>
      </c>
      <c r="F16" s="1069">
        <v>0</v>
      </c>
      <c r="G16" s="1069">
        <v>0</v>
      </c>
      <c r="H16" s="1069">
        <v>0</v>
      </c>
      <c r="I16" s="1069">
        <v>0</v>
      </c>
      <c r="J16" s="1069">
        <v>0</v>
      </c>
      <c r="K16" s="187">
        <f>SUM(D16:J16)</f>
        <v>0</v>
      </c>
      <c r="L16" s="212" t="s">
        <v>214</v>
      </c>
      <c r="M16" s="1449">
        <f>A16</f>
        <v>1</v>
      </c>
    </row>
    <row r="17" spans="1:15">
      <c r="A17" s="1449">
        <f>A16+1</f>
        <v>2</v>
      </c>
      <c r="B17" s="241">
        <v>310.10000000000002</v>
      </c>
      <c r="C17" s="88" t="s">
        <v>268</v>
      </c>
      <c r="D17" s="1071">
        <v>0</v>
      </c>
      <c r="E17" s="1072">
        <v>0</v>
      </c>
      <c r="F17" s="1072">
        <v>0</v>
      </c>
      <c r="G17" s="1072">
        <v>0</v>
      </c>
      <c r="H17" s="1072">
        <v>0</v>
      </c>
      <c r="I17" s="1072">
        <v>0</v>
      </c>
      <c r="J17" s="1072">
        <v>0</v>
      </c>
      <c r="K17" s="188">
        <f>SUM(D17:J17)</f>
        <v>0</v>
      </c>
      <c r="L17" s="212" t="s">
        <v>214</v>
      </c>
      <c r="M17" s="1449">
        <f>M16+1</f>
        <v>2</v>
      </c>
      <c r="N17" s="1441"/>
      <c r="O17" s="1441"/>
    </row>
    <row r="18" spans="1:15">
      <c r="A18" s="1449">
        <f t="shared" ref="A18:A36" si="0">A17+1</f>
        <v>3</v>
      </c>
      <c r="B18" s="240">
        <v>340</v>
      </c>
      <c r="C18" s="242" t="s">
        <v>269</v>
      </c>
      <c r="D18" s="1071">
        <v>0</v>
      </c>
      <c r="E18" s="1072">
        <v>1.1472100000000001</v>
      </c>
      <c r="F18" s="1072">
        <v>0</v>
      </c>
      <c r="G18" s="1072">
        <v>0</v>
      </c>
      <c r="H18" s="1072">
        <v>0</v>
      </c>
      <c r="I18" s="1072">
        <v>0</v>
      </c>
      <c r="J18" s="1072">
        <v>0</v>
      </c>
      <c r="K18" s="231">
        <f>SUM(D18:J18)</f>
        <v>1.1472100000000001</v>
      </c>
      <c r="L18" s="212" t="s">
        <v>214</v>
      </c>
      <c r="M18" s="1449">
        <f t="shared" ref="M18:M36" si="1">M17+1</f>
        <v>3</v>
      </c>
      <c r="N18" s="1441"/>
      <c r="O18" s="1441"/>
    </row>
    <row r="19" spans="1:15">
      <c r="A19" s="1449">
        <f t="shared" si="0"/>
        <v>4</v>
      </c>
      <c r="B19" s="240">
        <v>360</v>
      </c>
      <c r="C19" s="242" t="s">
        <v>269</v>
      </c>
      <c r="D19" s="1071">
        <v>0</v>
      </c>
      <c r="E19" s="1072">
        <v>0</v>
      </c>
      <c r="F19" s="1072">
        <v>48.117260000000002</v>
      </c>
      <c r="G19" s="1072">
        <v>0</v>
      </c>
      <c r="H19" s="1072">
        <v>0</v>
      </c>
      <c r="I19" s="1072">
        <v>0</v>
      </c>
      <c r="J19" s="1072">
        <v>0</v>
      </c>
      <c r="K19" s="231">
        <f>SUM(D19:J19)</f>
        <v>48.117260000000002</v>
      </c>
      <c r="L19" s="212" t="s">
        <v>214</v>
      </c>
      <c r="M19" s="1449">
        <f t="shared" si="1"/>
        <v>4</v>
      </c>
      <c r="N19" s="1441"/>
      <c r="O19" s="1441"/>
    </row>
    <row r="20" spans="1:15">
      <c r="A20" s="1449">
        <f t="shared" si="0"/>
        <v>5</v>
      </c>
      <c r="B20" s="240">
        <v>361</v>
      </c>
      <c r="C20" s="88" t="s">
        <v>270</v>
      </c>
      <c r="D20" s="1071">
        <v>0</v>
      </c>
      <c r="E20" s="1072">
        <v>0</v>
      </c>
      <c r="F20" s="1072">
        <v>591.56626000000006</v>
      </c>
      <c r="G20" s="1072">
        <v>0</v>
      </c>
      <c r="H20" s="1072">
        <v>0</v>
      </c>
      <c r="I20" s="1072">
        <v>0</v>
      </c>
      <c r="J20" s="1072">
        <v>0</v>
      </c>
      <c r="K20" s="231">
        <f>SUM(D20:J20)</f>
        <v>591.56626000000006</v>
      </c>
      <c r="L20" s="212" t="s">
        <v>214</v>
      </c>
      <c r="M20" s="1449">
        <f t="shared" si="1"/>
        <v>5</v>
      </c>
      <c r="N20" s="1441"/>
      <c r="O20" s="1441"/>
    </row>
    <row r="21" spans="1:15">
      <c r="A21" s="1449">
        <f t="shared" si="0"/>
        <v>6</v>
      </c>
      <c r="B21" s="212"/>
      <c r="C21" s="225"/>
      <c r="D21" s="228"/>
      <c r="E21" s="225"/>
      <c r="F21" s="225"/>
      <c r="G21" s="225"/>
      <c r="H21" s="225"/>
      <c r="I21" s="225"/>
      <c r="J21" s="225"/>
      <c r="K21" s="231"/>
      <c r="L21" s="212"/>
      <c r="M21" s="1449">
        <f t="shared" si="1"/>
        <v>6</v>
      </c>
      <c r="N21" s="1441"/>
      <c r="O21" s="1441"/>
    </row>
    <row r="22" spans="1:15" s="142" customFormat="1">
      <c r="A22" s="1449">
        <f t="shared" si="0"/>
        <v>7</v>
      </c>
      <c r="B22" s="1459" t="s">
        <v>271</v>
      </c>
      <c r="C22" s="1460" t="s">
        <v>272</v>
      </c>
      <c r="D22" s="1461">
        <f>SUM(D16:D21)</f>
        <v>0</v>
      </c>
      <c r="E22" s="1461">
        <f>SUM(E16:E21)</f>
        <v>1.1472100000000001</v>
      </c>
      <c r="F22" s="1461">
        <f>SUM(F16:F21)</f>
        <v>639.68352000000004</v>
      </c>
      <c r="G22" s="1461">
        <f t="shared" ref="G22:I22" si="2">SUM(G16:G21)</f>
        <v>0</v>
      </c>
      <c r="H22" s="1461">
        <f t="shared" si="2"/>
        <v>0</v>
      </c>
      <c r="I22" s="1461">
        <f t="shared" si="2"/>
        <v>0</v>
      </c>
      <c r="J22" s="1461">
        <f>SUM(J16:J21)</f>
        <v>0</v>
      </c>
      <c r="K22" s="1462">
        <f>SUM(K16:K21)</f>
        <v>640.83073000000002</v>
      </c>
      <c r="L22" s="1463" t="str">
        <f>"Sum Lines "&amp;A16&amp;" thru "&amp;A20</f>
        <v>Sum Lines 1 thru 5</v>
      </c>
      <c r="M22" s="1449">
        <f t="shared" si="1"/>
        <v>7</v>
      </c>
      <c r="N22" s="1438"/>
      <c r="O22" s="1438"/>
    </row>
    <row r="23" spans="1:15">
      <c r="A23" s="1449">
        <f t="shared" si="0"/>
        <v>8</v>
      </c>
      <c r="B23" s="212"/>
      <c r="C23" s="225"/>
      <c r="D23" s="1073"/>
      <c r="E23" s="1067"/>
      <c r="F23" s="1067"/>
      <c r="G23" s="1067"/>
      <c r="H23" s="1067"/>
      <c r="I23" s="1067"/>
      <c r="J23" s="1067"/>
      <c r="K23" s="270"/>
      <c r="L23" s="212"/>
      <c r="M23" s="1449">
        <f t="shared" si="1"/>
        <v>8</v>
      </c>
      <c r="N23" s="1441"/>
      <c r="O23" s="1441"/>
    </row>
    <row r="24" spans="1:15">
      <c r="A24" s="1449">
        <f t="shared" si="0"/>
        <v>9</v>
      </c>
      <c r="B24" s="240">
        <v>350</v>
      </c>
      <c r="C24" s="88" t="s">
        <v>269</v>
      </c>
      <c r="D24" s="1069">
        <v>30121.029480000001</v>
      </c>
      <c r="E24" s="1070">
        <v>0</v>
      </c>
      <c r="F24" s="1069">
        <v>0</v>
      </c>
      <c r="G24" s="1069">
        <v>0</v>
      </c>
      <c r="H24" s="1069">
        <v>0</v>
      </c>
      <c r="I24" s="1070">
        <v>0</v>
      </c>
      <c r="J24" s="1070">
        <v>-375.76431999999994</v>
      </c>
      <c r="K24" s="187">
        <f>SUM(D24:J24)</f>
        <v>29745.265160000003</v>
      </c>
      <c r="L24" s="212" t="s">
        <v>214</v>
      </c>
      <c r="M24" s="1449">
        <f t="shared" si="1"/>
        <v>9</v>
      </c>
      <c r="N24" s="1441"/>
      <c r="O24" s="1441"/>
    </row>
    <row r="25" spans="1:15">
      <c r="A25" s="1449">
        <f t="shared" si="0"/>
        <v>10</v>
      </c>
      <c r="B25" s="240">
        <v>352</v>
      </c>
      <c r="C25" s="88" t="s">
        <v>270</v>
      </c>
      <c r="D25" s="1073">
        <v>122728.35791000001</v>
      </c>
      <c r="E25" s="1072">
        <v>0</v>
      </c>
      <c r="F25" s="1072">
        <v>0</v>
      </c>
      <c r="G25" s="1073">
        <v>-541.53980999999999</v>
      </c>
      <c r="H25" s="1071">
        <v>0</v>
      </c>
      <c r="I25" s="1072">
        <v>0</v>
      </c>
      <c r="J25" s="1067">
        <v>-21174.891939999998</v>
      </c>
      <c r="K25" s="231">
        <f>SUM(D25:J25)</f>
        <v>101011.92616</v>
      </c>
      <c r="L25" s="212" t="s">
        <v>214</v>
      </c>
      <c r="M25" s="1449">
        <f t="shared" si="1"/>
        <v>10</v>
      </c>
      <c r="N25" s="1441"/>
      <c r="O25" s="191"/>
    </row>
    <row r="26" spans="1:15">
      <c r="A26" s="1449">
        <f t="shared" si="0"/>
        <v>11</v>
      </c>
      <c r="B26" s="240">
        <v>353</v>
      </c>
      <c r="C26" s="88" t="s">
        <v>273</v>
      </c>
      <c r="D26" s="1073">
        <v>532734.98178000003</v>
      </c>
      <c r="E26" s="1072">
        <v>0</v>
      </c>
      <c r="F26" s="1072">
        <v>0</v>
      </c>
      <c r="G26" s="1073">
        <v>-3527.4251399999998</v>
      </c>
      <c r="H26" s="1071">
        <v>-545.20190000000002</v>
      </c>
      <c r="I26" s="1072">
        <v>0</v>
      </c>
      <c r="J26" s="1067">
        <v>-1598.00729</v>
      </c>
      <c r="K26" s="231">
        <f t="shared" ref="K26:K32" si="3">SUM(D26:J26)</f>
        <v>527064.34745000012</v>
      </c>
      <c r="L26" s="212" t="s">
        <v>214</v>
      </c>
      <c r="M26" s="1449">
        <f t="shared" si="1"/>
        <v>11</v>
      </c>
      <c r="N26" s="1441"/>
      <c r="O26" s="1441"/>
    </row>
    <row r="27" spans="1:15">
      <c r="A27" s="1449">
        <f t="shared" si="0"/>
        <v>12</v>
      </c>
      <c r="B27" s="240">
        <v>354</v>
      </c>
      <c r="C27" s="88" t="s">
        <v>274</v>
      </c>
      <c r="D27" s="1073">
        <v>254068.40857999999</v>
      </c>
      <c r="E27" s="1072">
        <v>0</v>
      </c>
      <c r="F27" s="1072">
        <v>0</v>
      </c>
      <c r="G27" s="1073">
        <v>0</v>
      </c>
      <c r="H27" s="1071">
        <v>0</v>
      </c>
      <c r="I27" s="1072">
        <v>0</v>
      </c>
      <c r="J27" s="1067">
        <v>0</v>
      </c>
      <c r="K27" s="231">
        <f t="shared" si="3"/>
        <v>254068.40857999999</v>
      </c>
      <c r="L27" s="212" t="s">
        <v>214</v>
      </c>
      <c r="M27" s="1449">
        <f t="shared" si="1"/>
        <v>12</v>
      </c>
      <c r="N27" s="1441"/>
      <c r="O27" s="1441"/>
    </row>
    <row r="28" spans="1:15">
      <c r="A28" s="1449">
        <f t="shared" si="0"/>
        <v>13</v>
      </c>
      <c r="B28" s="240">
        <v>355</v>
      </c>
      <c r="C28" s="88" t="s">
        <v>275</v>
      </c>
      <c r="D28" s="1073">
        <v>174687.89191999999</v>
      </c>
      <c r="E28" s="1072">
        <v>0</v>
      </c>
      <c r="F28" s="1072">
        <v>0</v>
      </c>
      <c r="G28" s="1073">
        <v>0</v>
      </c>
      <c r="H28" s="1071">
        <v>0</v>
      </c>
      <c r="I28" s="1072">
        <v>0</v>
      </c>
      <c r="J28" s="1067">
        <v>0</v>
      </c>
      <c r="K28" s="231">
        <f t="shared" si="3"/>
        <v>174687.89191999999</v>
      </c>
      <c r="L28" s="212" t="s">
        <v>214</v>
      </c>
      <c r="M28" s="1449">
        <f t="shared" si="1"/>
        <v>13</v>
      </c>
      <c r="N28" s="1441"/>
      <c r="O28" s="1441"/>
    </row>
    <row r="29" spans="1:15">
      <c r="A29" s="1449">
        <f t="shared" si="0"/>
        <v>14</v>
      </c>
      <c r="B29" s="240">
        <v>356</v>
      </c>
      <c r="C29" s="88" t="s">
        <v>276</v>
      </c>
      <c r="D29" s="1073">
        <v>287529.21023999999</v>
      </c>
      <c r="E29" s="1072">
        <v>0</v>
      </c>
      <c r="F29" s="1072">
        <v>0</v>
      </c>
      <c r="G29" s="1073">
        <v>0</v>
      </c>
      <c r="H29" s="1071">
        <v>0</v>
      </c>
      <c r="I29" s="1072">
        <v>0</v>
      </c>
      <c r="J29" s="1067">
        <v>0</v>
      </c>
      <c r="K29" s="231">
        <f t="shared" si="3"/>
        <v>287529.21023999999</v>
      </c>
      <c r="L29" s="212" t="s">
        <v>214</v>
      </c>
      <c r="M29" s="1449">
        <f t="shared" si="1"/>
        <v>14</v>
      </c>
      <c r="N29" s="1441"/>
      <c r="O29" s="1441"/>
    </row>
    <row r="30" spans="1:15">
      <c r="A30" s="1449">
        <f t="shared" si="0"/>
        <v>15</v>
      </c>
      <c r="B30" s="240">
        <v>357</v>
      </c>
      <c r="C30" s="88" t="s">
        <v>277</v>
      </c>
      <c r="D30" s="1073">
        <v>102870.26463000001</v>
      </c>
      <c r="E30" s="1072">
        <v>0</v>
      </c>
      <c r="F30" s="1072">
        <v>0</v>
      </c>
      <c r="G30" s="1073">
        <v>0</v>
      </c>
      <c r="H30" s="1071">
        <v>0</v>
      </c>
      <c r="I30" s="1072">
        <v>0</v>
      </c>
      <c r="J30" s="1067">
        <v>0</v>
      </c>
      <c r="K30" s="231">
        <f t="shared" si="3"/>
        <v>102870.26463000001</v>
      </c>
      <c r="L30" s="212" t="s">
        <v>214</v>
      </c>
      <c r="M30" s="1449">
        <f t="shared" si="1"/>
        <v>15</v>
      </c>
      <c r="N30" s="1441"/>
      <c r="O30" s="1441"/>
    </row>
    <row r="31" spans="1:15">
      <c r="A31" s="1449">
        <f t="shared" si="0"/>
        <v>16</v>
      </c>
      <c r="B31" s="240">
        <v>358</v>
      </c>
      <c r="C31" s="88" t="s">
        <v>278</v>
      </c>
      <c r="D31" s="1073">
        <v>102689.34135</v>
      </c>
      <c r="E31" s="1072">
        <v>0</v>
      </c>
      <c r="F31" s="1072">
        <v>0</v>
      </c>
      <c r="G31" s="1073">
        <v>-611.28782000000001</v>
      </c>
      <c r="H31" s="1071">
        <v>0</v>
      </c>
      <c r="I31" s="1072">
        <v>0</v>
      </c>
      <c r="J31" s="1067">
        <v>0</v>
      </c>
      <c r="K31" s="231">
        <f t="shared" si="3"/>
        <v>102078.05353</v>
      </c>
      <c r="L31" s="212" t="s">
        <v>214</v>
      </c>
      <c r="M31" s="1449">
        <f t="shared" si="1"/>
        <v>16</v>
      </c>
      <c r="N31" s="1441"/>
      <c r="O31" s="1441"/>
    </row>
    <row r="32" spans="1:15">
      <c r="A32" s="1449">
        <f t="shared" si="0"/>
        <v>17</v>
      </c>
      <c r="B32" s="240">
        <v>359</v>
      </c>
      <c r="C32" s="88" t="s">
        <v>279</v>
      </c>
      <c r="D32" s="1073">
        <v>55439.172070000001</v>
      </c>
      <c r="E32" s="1072">
        <v>0</v>
      </c>
      <c r="F32" s="1072">
        <v>0</v>
      </c>
      <c r="G32" s="1073">
        <v>0</v>
      </c>
      <c r="H32" s="1071">
        <v>0</v>
      </c>
      <c r="I32" s="1072">
        <v>0</v>
      </c>
      <c r="J32" s="1067">
        <v>0</v>
      </c>
      <c r="K32" s="231">
        <f t="shared" si="3"/>
        <v>55439.172070000001</v>
      </c>
      <c r="L32" s="212" t="s">
        <v>214</v>
      </c>
      <c r="M32" s="1449">
        <f t="shared" si="1"/>
        <v>17</v>
      </c>
      <c r="N32" s="1441"/>
      <c r="O32" s="1441"/>
    </row>
    <row r="33" spans="1:13">
      <c r="A33" s="1449">
        <f t="shared" si="0"/>
        <v>18</v>
      </c>
      <c r="B33" s="271"/>
      <c r="C33" s="225"/>
      <c r="D33" s="1073"/>
      <c r="F33" s="1301"/>
      <c r="G33" s="1301"/>
      <c r="H33" s="1301"/>
      <c r="I33" s="1301"/>
      <c r="J33" s="1067"/>
      <c r="K33" s="1377"/>
      <c r="L33" s="230"/>
      <c r="M33" s="1449">
        <f t="shared" si="1"/>
        <v>18</v>
      </c>
    </row>
    <row r="34" spans="1:13">
      <c r="A34" s="1449">
        <f t="shared" si="0"/>
        <v>19</v>
      </c>
      <c r="B34" s="1464" t="s">
        <v>271</v>
      </c>
      <c r="C34" s="1460" t="s">
        <v>238</v>
      </c>
      <c r="D34" s="1461">
        <f>SUM(D24:D33)</f>
        <v>1662868.6579600002</v>
      </c>
      <c r="E34" s="1461">
        <f t="shared" ref="E34:I34" si="4">SUM(E24:E33)</f>
        <v>0</v>
      </c>
      <c r="F34" s="1461">
        <f>SUM(F24:F33)</f>
        <v>0</v>
      </c>
      <c r="G34" s="1461">
        <f t="shared" si="4"/>
        <v>-4680.2527699999991</v>
      </c>
      <c r="H34" s="1461">
        <f t="shared" si="4"/>
        <v>-545.20190000000002</v>
      </c>
      <c r="I34" s="1461">
        <f t="shared" si="4"/>
        <v>0</v>
      </c>
      <c r="J34" s="1461">
        <f>SUM(J24:J33)</f>
        <v>-23148.663549999997</v>
      </c>
      <c r="K34" s="1462">
        <f>SUM(K24:K33)</f>
        <v>1634494.5397400002</v>
      </c>
      <c r="L34" s="1465" t="str">
        <f>"Sum Lines "&amp;A24&amp;" thru "&amp;A32</f>
        <v>Sum Lines 9 thru 17</v>
      </c>
      <c r="M34" s="1449">
        <f t="shared" si="1"/>
        <v>19</v>
      </c>
    </row>
    <row r="35" spans="1:13">
      <c r="A35" s="1449">
        <f t="shared" si="0"/>
        <v>20</v>
      </c>
      <c r="B35" s="1256"/>
      <c r="C35" s="1441"/>
      <c r="D35" s="239"/>
      <c r="J35" s="232"/>
      <c r="K35" s="232"/>
      <c r="L35" s="1466"/>
      <c r="M35" s="1449">
        <f t="shared" si="1"/>
        <v>20</v>
      </c>
    </row>
    <row r="36" spans="1:13">
      <c r="A36" s="1449">
        <f t="shared" si="0"/>
        <v>21</v>
      </c>
      <c r="B36" s="1472" t="s">
        <v>280</v>
      </c>
      <c r="C36" s="1468"/>
      <c r="D36" s="1469">
        <f>D34+D22</f>
        <v>1662868.6579600002</v>
      </c>
      <c r="E36" s="1469">
        <f t="shared" ref="E36:I36" si="5">E34+E22</f>
        <v>1.1472100000000001</v>
      </c>
      <c r="F36" s="1469">
        <f>F34+F22</f>
        <v>639.68352000000004</v>
      </c>
      <c r="G36" s="1469">
        <f t="shared" si="5"/>
        <v>-4680.2527699999991</v>
      </c>
      <c r="H36" s="1469">
        <f t="shared" si="5"/>
        <v>-545.20190000000002</v>
      </c>
      <c r="I36" s="1470">
        <f t="shared" si="5"/>
        <v>0</v>
      </c>
      <c r="J36" s="1469">
        <f>J34+J22</f>
        <v>-23148.663549999997</v>
      </c>
      <c r="K36" s="1469">
        <f>K34+K22</f>
        <v>1635135.3704700002</v>
      </c>
      <c r="L36" s="1463" t="str">
        <f>"Line "&amp;A22&amp;" + Line "&amp;A34</f>
        <v>Line 7 + Line 19</v>
      </c>
      <c r="M36" s="1449">
        <f t="shared" si="1"/>
        <v>21</v>
      </c>
    </row>
    <row r="37" spans="1:13">
      <c r="A37" s="1449"/>
      <c r="B37" s="1441"/>
      <c r="C37" s="1441"/>
      <c r="D37" s="1441"/>
      <c r="K37" s="272"/>
      <c r="L37" s="272"/>
      <c r="M37" s="1449"/>
    </row>
    <row r="38" spans="1:13">
      <c r="A38" s="1449"/>
      <c r="B38" s="1441"/>
      <c r="C38" s="1441"/>
      <c r="D38" s="1441"/>
      <c r="K38" s="272"/>
      <c r="L38" s="272"/>
      <c r="M38" s="1449"/>
    </row>
    <row r="39" spans="1:13">
      <c r="A39" s="1449"/>
      <c r="B39" s="1441" t="s">
        <v>322</v>
      </c>
      <c r="C39" s="1441"/>
      <c r="D39" s="1441"/>
      <c r="M39" s="1449"/>
    </row>
    <row r="40" spans="1:13">
      <c r="A40" s="1449"/>
      <c r="B40" s="1441"/>
      <c r="C40" s="1441"/>
      <c r="D40" s="1441"/>
      <c r="M40" s="1449"/>
    </row>
    <row r="41" spans="1:13">
      <c r="A41" s="1449"/>
      <c r="B41" s="1441"/>
      <c r="C41" s="1441"/>
      <c r="D41" s="1441"/>
      <c r="M41" s="1449"/>
    </row>
    <row r="42" spans="1:13">
      <c r="A42" s="1449"/>
      <c r="B42" s="1441"/>
      <c r="C42" s="1441"/>
      <c r="D42" s="1441"/>
      <c r="M42" s="1449"/>
    </row>
    <row r="43" spans="1:13">
      <c r="A43" s="1449"/>
      <c r="B43" s="1441"/>
      <c r="C43" s="1441"/>
      <c r="D43" s="1441"/>
      <c r="M43" s="1449"/>
    </row>
    <row r="44" spans="1:13">
      <c r="A44" s="1449"/>
      <c r="B44" s="1441"/>
      <c r="C44" s="1441"/>
      <c r="D44" s="1441"/>
      <c r="M44" s="1449"/>
    </row>
    <row r="45" spans="1:13">
      <c r="A45" s="1449"/>
      <c r="B45" s="1441"/>
      <c r="C45" s="1441"/>
      <c r="D45" s="1441"/>
      <c r="M45" s="1449"/>
    </row>
    <row r="46" spans="1:13">
      <c r="A46" s="1449"/>
      <c r="B46" s="1441"/>
      <c r="C46" s="1441"/>
      <c r="D46" s="1441"/>
      <c r="M46" s="1449"/>
    </row>
    <row r="47" spans="1:13">
      <c r="A47" s="1449"/>
      <c r="B47" s="1441"/>
      <c r="C47" s="1441"/>
      <c r="D47" s="1441"/>
      <c r="M47" s="1449"/>
    </row>
    <row r="48" spans="1:13">
      <c r="A48" s="1449"/>
      <c r="B48" s="1441"/>
      <c r="C48" s="1441"/>
      <c r="D48" s="1441"/>
      <c r="M48" s="1449"/>
    </row>
    <row r="49" spans="4:4">
      <c r="D49" s="1441"/>
    </row>
    <row r="50" spans="4:4">
      <c r="D50" s="1441"/>
    </row>
    <row r="51" spans="4:4">
      <c r="D51" s="1441"/>
    </row>
    <row r="52" spans="4:4">
      <c r="D52" s="1441"/>
    </row>
    <row r="53" spans="4:4">
      <c r="D53" s="1441"/>
    </row>
    <row r="54" spans="4:4">
      <c r="D54" s="1441"/>
    </row>
    <row r="55" spans="4:4">
      <c r="D55" s="1441"/>
    </row>
    <row r="56" spans="4:4">
      <c r="D56" s="1441"/>
    </row>
    <row r="57" spans="4:4">
      <c r="D57" s="1441"/>
    </row>
    <row r="58" spans="4:4">
      <c r="D58" s="1441"/>
    </row>
    <row r="59" spans="4:4">
      <c r="D59" s="1441"/>
    </row>
    <row r="60" spans="4:4">
      <c r="D60" s="1441"/>
    </row>
    <row r="61" spans="4:4">
      <c r="D61" s="1441"/>
    </row>
    <row r="62" spans="4:4">
      <c r="D62" s="1441"/>
    </row>
    <row r="63" spans="4:4">
      <c r="D63" s="1441"/>
    </row>
    <row r="64" spans="4:4">
      <c r="D64" s="1441"/>
    </row>
    <row r="65" spans="4:4">
      <c r="D65" s="1441"/>
    </row>
    <row r="66" spans="4:4">
      <c r="D66" s="1441"/>
    </row>
    <row r="67" spans="4:4">
      <c r="D67" s="1441"/>
    </row>
    <row r="68" spans="4:4">
      <c r="D68" s="1441"/>
    </row>
    <row r="69" spans="4:4">
      <c r="D69" s="1441"/>
    </row>
    <row r="70" spans="4:4">
      <c r="D70" s="1441"/>
    </row>
    <row r="71" spans="4:4">
      <c r="D71" s="1441"/>
    </row>
    <row r="72" spans="4:4">
      <c r="D72" s="1441"/>
    </row>
    <row r="73" spans="4:4">
      <c r="D73" s="1441"/>
    </row>
    <row r="74" spans="4:4">
      <c r="D74" s="1441"/>
    </row>
    <row r="75" spans="4:4">
      <c r="D75" s="1441"/>
    </row>
    <row r="76" spans="4:4">
      <c r="D76" s="1441"/>
    </row>
    <row r="77" spans="4:4">
      <c r="D77" s="1441"/>
    </row>
    <row r="78" spans="4:4">
      <c r="D78" s="1441"/>
    </row>
    <row r="79" spans="4:4">
      <c r="D79" s="1441"/>
    </row>
    <row r="80" spans="4:4">
      <c r="D80" s="1441"/>
    </row>
    <row r="81" spans="4:4">
      <c r="D81" s="1441"/>
    </row>
    <row r="82" spans="4:4">
      <c r="D82" s="1441"/>
    </row>
    <row r="83" spans="4:4">
      <c r="D83" s="1441"/>
    </row>
    <row r="84" spans="4:4">
      <c r="D84" s="1441"/>
    </row>
    <row r="85" spans="4:4">
      <c r="D85" s="1441"/>
    </row>
    <row r="86" spans="4:4">
      <c r="D86" s="1441"/>
    </row>
    <row r="87" spans="4:4">
      <c r="D87" s="1441"/>
    </row>
    <row r="88" spans="4:4">
      <c r="D88" s="1441"/>
    </row>
    <row r="89" spans="4:4">
      <c r="D89" s="1441"/>
    </row>
    <row r="90" spans="4:4">
      <c r="D90" s="1441"/>
    </row>
    <row r="91" spans="4:4">
      <c r="D91" s="1441"/>
    </row>
    <row r="92" spans="4:4">
      <c r="D92" s="1441"/>
    </row>
    <row r="93" spans="4:4">
      <c r="D93" s="1441"/>
    </row>
    <row r="94" spans="4:4">
      <c r="D94" s="1441"/>
    </row>
    <row r="95" spans="4:4">
      <c r="D95" s="1441"/>
    </row>
    <row r="96" spans="4:4">
      <c r="D96" s="1441"/>
    </row>
    <row r="97" spans="4:4">
      <c r="D97" s="1441"/>
    </row>
    <row r="98" spans="4:4">
      <c r="D98" s="1441"/>
    </row>
    <row r="99" spans="4:4">
      <c r="D99" s="1441"/>
    </row>
    <row r="100" spans="4:4">
      <c r="D100" s="1441"/>
    </row>
    <row r="101" spans="4:4">
      <c r="D101" s="1441"/>
    </row>
    <row r="102" spans="4:4">
      <c r="D102" s="1441"/>
    </row>
    <row r="103" spans="4:4">
      <c r="D103" s="1441"/>
    </row>
    <row r="104" spans="4:4">
      <c r="D104" s="1441"/>
    </row>
    <row r="105" spans="4:4">
      <c r="D105" s="1441"/>
    </row>
    <row r="106" spans="4:4">
      <c r="D106" s="1441"/>
    </row>
    <row r="107" spans="4:4">
      <c r="D107" s="1441"/>
    </row>
    <row r="108" spans="4:4">
      <c r="D108" s="1441"/>
    </row>
    <row r="109" spans="4:4">
      <c r="D109" s="1441"/>
    </row>
    <row r="110" spans="4:4">
      <c r="D110" s="1441"/>
    </row>
    <row r="111" spans="4:4">
      <c r="D111" s="1441"/>
    </row>
    <row r="112" spans="4:4">
      <c r="D112" s="1441"/>
    </row>
    <row r="113" spans="4:4">
      <c r="D113" s="1441"/>
    </row>
    <row r="114" spans="4:4">
      <c r="D114" s="1441"/>
    </row>
    <row r="115" spans="4:4">
      <c r="D115" s="1441"/>
    </row>
    <row r="116" spans="4:4">
      <c r="D116" s="1441"/>
    </row>
    <row r="117" spans="4:4">
      <c r="D117" s="1441"/>
    </row>
    <row r="118" spans="4:4">
      <c r="D118" s="1441"/>
    </row>
    <row r="119" spans="4:4">
      <c r="D119" s="1441"/>
    </row>
    <row r="120" spans="4:4">
      <c r="D120" s="1441"/>
    </row>
    <row r="121" spans="4:4">
      <c r="D121" s="1441"/>
    </row>
    <row r="122" spans="4:4">
      <c r="D122" s="1441"/>
    </row>
    <row r="123" spans="4:4">
      <c r="D123" s="1441"/>
    </row>
    <row r="124" spans="4:4">
      <c r="D124" s="1441"/>
    </row>
    <row r="125" spans="4:4">
      <c r="D125" s="1441"/>
    </row>
    <row r="126" spans="4:4">
      <c r="D126" s="1441"/>
    </row>
    <row r="127" spans="4:4">
      <c r="D127" s="1441"/>
    </row>
    <row r="128" spans="4:4">
      <c r="D128" s="1441"/>
    </row>
    <row r="129" spans="4:4">
      <c r="D129" s="1441"/>
    </row>
    <row r="130" spans="4:4">
      <c r="D130" s="1441"/>
    </row>
    <row r="131" spans="4:4">
      <c r="D131" s="1441"/>
    </row>
    <row r="132" spans="4:4">
      <c r="D132" s="1441"/>
    </row>
    <row r="133" spans="4:4">
      <c r="D133" s="1441"/>
    </row>
    <row r="134" spans="4:4">
      <c r="D134" s="1441"/>
    </row>
    <row r="135" spans="4:4">
      <c r="D135" s="1441"/>
    </row>
    <row r="136" spans="4:4">
      <c r="D136" s="1441"/>
    </row>
    <row r="137" spans="4:4">
      <c r="D137" s="1441"/>
    </row>
    <row r="138" spans="4:4">
      <c r="D138" s="1441"/>
    </row>
    <row r="139" spans="4:4">
      <c r="D139" s="1441"/>
    </row>
    <row r="140" spans="4:4">
      <c r="D140" s="1441"/>
    </row>
    <row r="141" spans="4:4">
      <c r="D141" s="1441"/>
    </row>
    <row r="142" spans="4:4">
      <c r="D142" s="1441"/>
    </row>
    <row r="143" spans="4:4">
      <c r="D143" s="1441"/>
    </row>
    <row r="144" spans="4:4">
      <c r="D144" s="1441"/>
    </row>
    <row r="145" spans="4:4">
      <c r="D145" s="1441"/>
    </row>
    <row r="146" spans="4:4">
      <c r="D146" s="1441"/>
    </row>
    <row r="147" spans="4:4">
      <c r="D147" s="1441"/>
    </row>
    <row r="148" spans="4:4">
      <c r="D148" s="1441"/>
    </row>
    <row r="149" spans="4:4">
      <c r="D149" s="1441"/>
    </row>
    <row r="150" spans="4:4">
      <c r="D150" s="1441"/>
    </row>
    <row r="151" spans="4:4">
      <c r="D151" s="1441"/>
    </row>
    <row r="152" spans="4:4">
      <c r="D152" s="1441"/>
    </row>
    <row r="153" spans="4:4">
      <c r="D153" s="1441"/>
    </row>
    <row r="154" spans="4:4">
      <c r="D154" s="1441"/>
    </row>
    <row r="155" spans="4:4">
      <c r="D155" s="1441"/>
    </row>
    <row r="156" spans="4:4">
      <c r="D156" s="1441"/>
    </row>
    <row r="157" spans="4:4">
      <c r="D157" s="1441"/>
    </row>
    <row r="158" spans="4:4">
      <c r="D158" s="1441"/>
    </row>
    <row r="159" spans="4:4">
      <c r="D159" s="1441"/>
    </row>
    <row r="160" spans="4:4">
      <c r="D160" s="1441"/>
    </row>
    <row r="161" spans="4:4">
      <c r="D161" s="1441"/>
    </row>
    <row r="162" spans="4:4">
      <c r="D162" s="1441"/>
    </row>
    <row r="163" spans="4:4">
      <c r="D163" s="1441"/>
    </row>
    <row r="164" spans="4:4">
      <c r="D164" s="1441"/>
    </row>
    <row r="165" spans="4:4">
      <c r="D165" s="1441"/>
    </row>
    <row r="166" spans="4:4">
      <c r="D166" s="1441"/>
    </row>
    <row r="167" spans="4:4">
      <c r="D167" s="1441"/>
    </row>
    <row r="168" spans="4:4">
      <c r="D168" s="1441"/>
    </row>
    <row r="169" spans="4:4">
      <c r="D169" s="1441"/>
    </row>
    <row r="170" spans="4:4">
      <c r="D170" s="1441"/>
    </row>
    <row r="171" spans="4:4">
      <c r="D171" s="1441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/>
  </sheetViews>
  <sheetFormatPr defaultColWidth="8.6640625" defaultRowHeight="15.6"/>
  <cols>
    <col min="1" max="1" width="5.109375" style="269" customWidth="1"/>
    <col min="2" max="2" width="93.109375" style="4" bestFit="1" customWidth="1"/>
    <col min="3" max="3" width="10.44140625" style="4" customWidth="1"/>
    <col min="4" max="4" width="1.5546875" style="4" customWidth="1"/>
    <col min="5" max="5" width="16.88671875" style="4" customWidth="1"/>
    <col min="6" max="6" width="1.5546875" style="4" customWidth="1"/>
    <col min="7" max="7" width="43.44140625" style="4" customWidth="1"/>
    <col min="8" max="8" width="5.109375" style="402" customWidth="1"/>
    <col min="9" max="9" width="8.6640625" style="4"/>
    <col min="10" max="10" width="9.88671875" style="4" bestFit="1" customWidth="1"/>
    <col min="11" max="16384" width="8.6640625" style="4"/>
  </cols>
  <sheetData>
    <row r="1" spans="1:10">
      <c r="A1" s="670"/>
      <c r="B1" s="31"/>
      <c r="C1" s="31"/>
      <c r="D1" s="31"/>
      <c r="E1" s="84"/>
      <c r="F1" s="84"/>
      <c r="G1" s="84"/>
      <c r="H1" s="663"/>
    </row>
    <row r="2" spans="1:10">
      <c r="A2" s="670"/>
      <c r="B2" s="1618" t="str">
        <f>'Summary of Cost Components'!B2:D2</f>
        <v>SAN DIEGO GAS &amp; ELECTRIC COMPANY</v>
      </c>
      <c r="C2" s="1618"/>
      <c r="D2" s="1618"/>
      <c r="E2" s="1618"/>
      <c r="F2" s="1618"/>
      <c r="G2" s="1618"/>
      <c r="H2" s="663"/>
    </row>
    <row r="3" spans="1:10">
      <c r="A3" s="1455"/>
      <c r="B3" s="1618" t="str">
        <f>'Summary of Cost Components'!B3:D3</f>
        <v>CITIZENS' SHARE OF THE BORDER EAST LINE</v>
      </c>
      <c r="C3" s="1618"/>
      <c r="D3" s="1618"/>
      <c r="E3" s="1618"/>
      <c r="F3" s="1618"/>
      <c r="G3" s="1618"/>
      <c r="H3" s="675"/>
    </row>
    <row r="4" spans="1:10">
      <c r="A4" s="1455"/>
      <c r="B4" s="1618" t="s">
        <v>35</v>
      </c>
      <c r="C4" s="1618"/>
      <c r="D4" s="1618"/>
      <c r="E4" s="1618"/>
      <c r="F4" s="1618"/>
      <c r="G4" s="1618"/>
      <c r="H4" s="675"/>
    </row>
    <row r="5" spans="1:10">
      <c r="A5" s="1455"/>
      <c r="B5" s="1619" t="str">
        <f>'A. Sec.1 - Direct Maintenance'!B5</f>
        <v>Base Period &amp; True-Up Period 12 - Months Ending December 31, 2021</v>
      </c>
      <c r="C5" s="1619"/>
      <c r="D5" s="1619"/>
      <c r="E5" s="1619"/>
      <c r="F5" s="1619"/>
      <c r="G5" s="1619"/>
      <c r="H5" s="675"/>
      <c r="J5" s="940"/>
    </row>
    <row r="6" spans="1:10">
      <c r="A6" s="1455"/>
      <c r="B6" s="1620" t="s">
        <v>3</v>
      </c>
      <c r="C6" s="1620"/>
      <c r="D6" s="1620"/>
      <c r="E6" s="1620"/>
      <c r="F6" s="1620"/>
      <c r="G6" s="1620"/>
      <c r="H6" s="676"/>
    </row>
    <row r="7" spans="1:10">
      <c r="A7" s="671"/>
      <c r="B7" s="1433"/>
      <c r="C7" s="1433"/>
      <c r="D7" s="1433"/>
      <c r="E7" s="1433"/>
      <c r="F7" s="1433"/>
      <c r="G7" s="84"/>
      <c r="H7" s="663"/>
    </row>
    <row r="8" spans="1:10">
      <c r="A8" s="672" t="s">
        <v>4</v>
      </c>
      <c r="B8" s="35"/>
      <c r="C8" s="35"/>
      <c r="D8" s="35"/>
      <c r="E8" s="30"/>
      <c r="F8" s="30"/>
      <c r="G8" s="36"/>
      <c r="H8" s="672" t="s">
        <v>4</v>
      </c>
    </row>
    <row r="9" spans="1:10">
      <c r="A9" s="672" t="s">
        <v>5</v>
      </c>
      <c r="B9" s="37"/>
      <c r="C9" s="37"/>
      <c r="D9" s="37"/>
      <c r="E9" s="1333" t="s">
        <v>7</v>
      </c>
      <c r="F9" s="39"/>
      <c r="G9" s="1333" t="s">
        <v>8</v>
      </c>
      <c r="H9" s="672" t="s">
        <v>5</v>
      </c>
    </row>
    <row r="10" spans="1:10">
      <c r="A10" s="672"/>
      <c r="B10" s="35"/>
      <c r="C10" s="35"/>
      <c r="D10" s="35"/>
      <c r="E10" s="30"/>
      <c r="F10" s="39"/>
      <c r="G10" s="30"/>
      <c r="H10" s="672"/>
    </row>
    <row r="11" spans="1:10">
      <c r="A11" s="672">
        <v>1</v>
      </c>
      <c r="B11" s="38" t="s">
        <v>36</v>
      </c>
      <c r="C11" s="38"/>
      <c r="D11" s="38"/>
      <c r="E11" s="84"/>
      <c r="F11" s="84"/>
      <c r="G11" s="30"/>
      <c r="H11" s="672">
        <f>A11</f>
        <v>1</v>
      </c>
    </row>
    <row r="12" spans="1:10">
      <c r="A12" s="672">
        <f>A11+1</f>
        <v>2</v>
      </c>
      <c r="B12" s="965" t="s">
        <v>37</v>
      </c>
      <c r="C12" s="711"/>
      <c r="D12" s="711"/>
      <c r="E12" s="712">
        <f>E52</f>
        <v>8.4592024486107864E-3</v>
      </c>
      <c r="F12" s="642"/>
      <c r="G12" s="29" t="str">
        <f>"Page 2; Line "&amp;A52</f>
        <v>Page 2; Line 6</v>
      </c>
      <c r="H12" s="672">
        <f>H11+1</f>
        <v>2</v>
      </c>
    </row>
    <row r="13" spans="1:10">
      <c r="A13" s="672">
        <f t="shared" ref="A13:A35" si="0">A12+1</f>
        <v>3</v>
      </c>
      <c r="B13" s="31"/>
      <c r="C13" s="678"/>
      <c r="D13" s="678"/>
      <c r="E13" s="713"/>
      <c r="F13" s="41"/>
      <c r="G13" s="29"/>
      <c r="H13" s="672">
        <f t="shared" ref="H13:H35" si="1">H12+1</f>
        <v>3</v>
      </c>
    </row>
    <row r="14" spans="1:10">
      <c r="A14" s="672">
        <f t="shared" si="0"/>
        <v>4</v>
      </c>
      <c r="B14" s="965" t="s">
        <v>38</v>
      </c>
      <c r="C14" s="711"/>
      <c r="D14" s="711"/>
      <c r="E14" s="712">
        <f>E57</f>
        <v>9.9902272526855452E-3</v>
      </c>
      <c r="F14" s="642"/>
      <c r="G14" s="29" t="str">
        <f>"Page 2; Line "&amp;A57</f>
        <v>Page 2; Line 11</v>
      </c>
      <c r="H14" s="672">
        <f t="shared" si="1"/>
        <v>4</v>
      </c>
    </row>
    <row r="15" spans="1:10">
      <c r="A15" s="672">
        <f t="shared" si="0"/>
        <v>5</v>
      </c>
      <c r="B15" s="84"/>
      <c r="C15" s="671"/>
      <c r="D15" s="671"/>
      <c r="E15" s="714"/>
      <c r="F15" s="643"/>
      <c r="G15" s="34"/>
      <c r="H15" s="672">
        <f t="shared" si="1"/>
        <v>5</v>
      </c>
    </row>
    <row r="16" spans="1:10">
      <c r="A16" s="672">
        <f t="shared" si="0"/>
        <v>6</v>
      </c>
      <c r="B16" s="84" t="s">
        <v>39</v>
      </c>
      <c r="C16" s="671"/>
      <c r="D16" s="671"/>
      <c r="E16" s="712">
        <f>E62</f>
        <v>1.100234811478331E-2</v>
      </c>
      <c r="F16" s="643"/>
      <c r="G16" s="34" t="str">
        <f>"Page 2; Line "&amp;A62</f>
        <v>Page 2; Line 16</v>
      </c>
      <c r="H16" s="672">
        <f t="shared" si="1"/>
        <v>6</v>
      </c>
    </row>
    <row r="17" spans="1:10">
      <c r="A17" s="672">
        <f t="shared" si="0"/>
        <v>7</v>
      </c>
      <c r="B17" s="84"/>
      <c r="C17" s="671"/>
      <c r="D17" s="671"/>
      <c r="E17" s="714"/>
      <c r="F17" s="643"/>
      <c r="G17" s="34"/>
      <c r="H17" s="672">
        <f t="shared" si="1"/>
        <v>7</v>
      </c>
    </row>
    <row r="18" spans="1:10">
      <c r="A18" s="672">
        <f t="shared" si="0"/>
        <v>8</v>
      </c>
      <c r="B18" s="965" t="s">
        <v>40</v>
      </c>
      <c r="C18" s="711"/>
      <c r="D18" s="711"/>
      <c r="E18" s="712">
        <f>E67</f>
        <v>3.3695977019608102E-4</v>
      </c>
      <c r="F18" s="642"/>
      <c r="G18" s="29" t="str">
        <f>"Page 2; Line "&amp;A67</f>
        <v>Page 2; Line 21</v>
      </c>
      <c r="H18" s="672">
        <f t="shared" si="1"/>
        <v>8</v>
      </c>
    </row>
    <row r="19" spans="1:10">
      <c r="A19" s="672">
        <f t="shared" si="0"/>
        <v>9</v>
      </c>
      <c r="B19" s="31"/>
      <c r="C19" s="678"/>
      <c r="D19" s="678"/>
      <c r="E19" s="713"/>
      <c r="F19" s="41"/>
      <c r="G19" s="34"/>
      <c r="H19" s="672">
        <f t="shared" si="1"/>
        <v>9</v>
      </c>
    </row>
    <row r="20" spans="1:10">
      <c r="A20" s="672">
        <f t="shared" si="0"/>
        <v>10</v>
      </c>
      <c r="B20" s="965" t="s">
        <v>41</v>
      </c>
      <c r="C20" s="678"/>
      <c r="D20" s="678"/>
      <c r="E20" s="712">
        <f>E80</f>
        <v>1.7688886561801622E-3</v>
      </c>
      <c r="F20" s="41"/>
      <c r="G20" s="29" t="str">
        <f>"Page 2; Line "&amp;A80</f>
        <v>Page 2; Line 34</v>
      </c>
      <c r="H20" s="672">
        <f t="shared" si="1"/>
        <v>10</v>
      </c>
    </row>
    <row r="21" spans="1:10">
      <c r="A21" s="672">
        <f t="shared" si="0"/>
        <v>11</v>
      </c>
      <c r="B21" s="31"/>
      <c r="C21" s="678"/>
      <c r="D21" s="678"/>
      <c r="E21" s="713"/>
      <c r="F21" s="41"/>
      <c r="G21" s="34"/>
      <c r="H21" s="672">
        <f t="shared" si="1"/>
        <v>11</v>
      </c>
    </row>
    <row r="22" spans="1:10">
      <c r="A22" s="672">
        <f t="shared" si="0"/>
        <v>12</v>
      </c>
      <c r="B22" s="965" t="s">
        <v>42</v>
      </c>
      <c r="C22" s="711"/>
      <c r="D22" s="711"/>
      <c r="E22" s="712">
        <f>E97</f>
        <v>4.9878641334308357E-3</v>
      </c>
      <c r="F22" s="642"/>
      <c r="G22" s="29" t="str">
        <f>"Page 2; Line "&amp;A97</f>
        <v>Page 2; Line 51</v>
      </c>
      <c r="H22" s="672">
        <f t="shared" si="1"/>
        <v>12</v>
      </c>
    </row>
    <row r="23" spans="1:10">
      <c r="A23" s="672">
        <f t="shared" si="0"/>
        <v>13</v>
      </c>
      <c r="B23" s="832"/>
      <c r="C23" s="677"/>
      <c r="D23" s="677"/>
      <c r="E23" s="1456"/>
      <c r="F23" s="63"/>
      <c r="G23" s="34"/>
      <c r="H23" s="672">
        <f t="shared" si="1"/>
        <v>13</v>
      </c>
    </row>
    <row r="24" spans="1:10">
      <c r="A24" s="672">
        <f t="shared" si="0"/>
        <v>14</v>
      </c>
      <c r="B24" s="40" t="s">
        <v>43</v>
      </c>
      <c r="C24" s="711"/>
      <c r="D24" s="711"/>
      <c r="E24" s="715">
        <f>SUM(E12:E22)</f>
        <v>3.6545490375886724E-2</v>
      </c>
      <c r="F24" s="646"/>
      <c r="G24" s="34" t="str">
        <f>"Sum Lines "&amp;A12&amp;" thru "&amp;A22&amp;""</f>
        <v>Sum Lines 2 thru 12</v>
      </c>
      <c r="H24" s="672">
        <f t="shared" si="1"/>
        <v>14</v>
      </c>
    </row>
    <row r="25" spans="1:10">
      <c r="A25" s="672">
        <f t="shared" si="0"/>
        <v>15</v>
      </c>
      <c r="B25" s="31"/>
      <c r="C25" s="678"/>
      <c r="D25" s="678"/>
      <c r="E25" s="716"/>
      <c r="F25" s="42"/>
      <c r="G25" s="34"/>
      <c r="H25" s="672">
        <f t="shared" si="1"/>
        <v>15</v>
      </c>
    </row>
    <row r="26" spans="1:10">
      <c r="A26" s="672">
        <f t="shared" si="0"/>
        <v>16</v>
      </c>
      <c r="B26" s="84" t="s">
        <v>33</v>
      </c>
      <c r="C26" s="717">
        <v>1.0274999999999999E-2</v>
      </c>
      <c r="D26" s="678"/>
      <c r="E26" s="1097">
        <f>E24*C26</f>
        <v>3.7550491361223608E-4</v>
      </c>
      <c r="F26" s="610"/>
      <c r="G26" s="34" t="str">
        <f>"Line "&amp;A24&amp;" x Franchise Fee Rate"</f>
        <v>Line 14 x Franchise Fee Rate</v>
      </c>
      <c r="H26" s="672">
        <f t="shared" si="1"/>
        <v>16</v>
      </c>
    </row>
    <row r="27" spans="1:10">
      <c r="A27" s="672">
        <f t="shared" si="0"/>
        <v>17</v>
      </c>
      <c r="B27" s="31"/>
      <c r="C27" s="678"/>
      <c r="D27" s="678"/>
      <c r="E27" s="1457"/>
      <c r="F27" s="62"/>
      <c r="G27" s="34"/>
      <c r="H27" s="672">
        <f t="shared" si="1"/>
        <v>17</v>
      </c>
    </row>
    <row r="28" spans="1:10" ht="16.2" thickBot="1">
      <c r="A28" s="672">
        <f t="shared" si="0"/>
        <v>18</v>
      </c>
      <c r="B28" s="31" t="s">
        <v>44</v>
      </c>
      <c r="C28" s="678"/>
      <c r="D28" s="678"/>
      <c r="E28" s="718">
        <f>E24+E26</f>
        <v>3.6920995289498958E-2</v>
      </c>
      <c r="F28" s="649"/>
      <c r="G28" s="34" t="str">
        <f>"Line "&amp;A24&amp;" + Line "&amp;A26</f>
        <v>Line 14 + Line 16</v>
      </c>
      <c r="H28" s="672">
        <f t="shared" si="1"/>
        <v>18</v>
      </c>
    </row>
    <row r="29" spans="1:10" ht="16.2" thickTop="1">
      <c r="A29" s="672">
        <f t="shared" si="0"/>
        <v>19</v>
      </c>
      <c r="B29" s="84"/>
      <c r="C29" s="671"/>
      <c r="D29" s="671"/>
      <c r="E29" s="674"/>
      <c r="F29" s="43"/>
      <c r="G29" s="36"/>
      <c r="H29" s="672">
        <f t="shared" si="1"/>
        <v>19</v>
      </c>
    </row>
    <row r="30" spans="1:10">
      <c r="A30" s="672">
        <f t="shared" si="0"/>
        <v>20</v>
      </c>
      <c r="B30" s="44" t="s">
        <v>45</v>
      </c>
      <c r="C30" s="719"/>
      <c r="D30" s="719"/>
      <c r="E30" s="671"/>
      <c r="F30" s="84"/>
      <c r="G30" s="36"/>
      <c r="H30" s="672">
        <f t="shared" si="1"/>
        <v>20</v>
      </c>
    </row>
    <row r="31" spans="1:10">
      <c r="A31" s="672">
        <f t="shared" si="0"/>
        <v>21</v>
      </c>
      <c r="B31" s="45" t="s">
        <v>46</v>
      </c>
      <c r="C31" s="720"/>
      <c r="D31" s="720"/>
      <c r="E31" s="415">
        <v>85194</v>
      </c>
      <c r="F31" s="39"/>
      <c r="G31" s="29" t="s">
        <v>47</v>
      </c>
      <c r="H31" s="672">
        <f t="shared" si="1"/>
        <v>21</v>
      </c>
      <c r="J31" s="940"/>
    </row>
    <row r="32" spans="1:10">
      <c r="A32" s="672">
        <f t="shared" si="0"/>
        <v>22</v>
      </c>
      <c r="B32" s="45"/>
      <c r="C32" s="720"/>
      <c r="D32" s="720"/>
      <c r="E32" s="720"/>
      <c r="F32" s="45"/>
      <c r="G32" s="34"/>
      <c r="H32" s="672">
        <f t="shared" si="1"/>
        <v>22</v>
      </c>
    </row>
    <row r="33" spans="1:8">
      <c r="A33" s="672">
        <f t="shared" si="0"/>
        <v>23</v>
      </c>
      <c r="B33" s="40" t="s">
        <v>48</v>
      </c>
      <c r="C33" s="711"/>
      <c r="D33" s="711"/>
      <c r="E33" s="721">
        <f>+E28</f>
        <v>3.6920995289498958E-2</v>
      </c>
      <c r="F33" s="644"/>
      <c r="G33" s="34" t="str">
        <f>"Line "&amp;A28&amp;" Above"</f>
        <v>Line 18 Above</v>
      </c>
      <c r="H33" s="672">
        <f t="shared" si="1"/>
        <v>23</v>
      </c>
    </row>
    <row r="34" spans="1:8">
      <c r="A34" s="672">
        <f t="shared" si="0"/>
        <v>24</v>
      </c>
      <c r="B34" s="31"/>
      <c r="C34" s="678"/>
      <c r="D34" s="678"/>
      <c r="E34" s="1458"/>
      <c r="F34" s="650"/>
      <c r="G34" s="34"/>
      <c r="H34" s="672">
        <f t="shared" si="1"/>
        <v>24</v>
      </c>
    </row>
    <row r="35" spans="1:8" ht="16.2" thickBot="1">
      <c r="A35" s="672">
        <f t="shared" si="0"/>
        <v>25</v>
      </c>
      <c r="B35" s="31" t="s">
        <v>49</v>
      </c>
      <c r="C35" s="711"/>
      <c r="D35" s="711"/>
      <c r="E35" s="722">
        <f>E31*E33</f>
        <v>3145.4472726935742</v>
      </c>
      <c r="F35" s="651"/>
      <c r="G35" s="34" t="str">
        <f>"Line "&amp;A31&amp;" x Line "&amp;A33</f>
        <v>Line 21 x Line 23</v>
      </c>
      <c r="H35" s="672">
        <f t="shared" si="1"/>
        <v>25</v>
      </c>
    </row>
    <row r="36" spans="1:8" ht="16.2" thickTop="1">
      <c r="A36" s="672"/>
      <c r="B36" s="31"/>
      <c r="C36" s="40"/>
      <c r="D36" s="40"/>
      <c r="E36" s="700"/>
      <c r="F36" s="651"/>
      <c r="G36" s="34"/>
      <c r="H36" s="672"/>
    </row>
    <row r="37" spans="1:8">
      <c r="A37" s="671"/>
      <c r="B37" s="31"/>
      <c r="C37" s="31"/>
      <c r="D37" s="31"/>
      <c r="E37" s="832"/>
      <c r="F37" s="832"/>
      <c r="G37" s="84"/>
      <c r="H37" s="663"/>
    </row>
    <row r="38" spans="1:8">
      <c r="A38" s="671"/>
      <c r="B38" s="1621" t="str">
        <f>B2</f>
        <v>SAN DIEGO GAS &amp; ELECTRIC COMPANY</v>
      </c>
      <c r="C38" s="1621"/>
      <c r="D38" s="1621"/>
      <c r="E38" s="1621"/>
      <c r="F38" s="1621"/>
      <c r="G38" s="1621"/>
      <c r="H38" s="663"/>
    </row>
    <row r="39" spans="1:8">
      <c r="A39" s="1455"/>
      <c r="B39" s="1621" t="str">
        <f>B3</f>
        <v>CITIZENS' SHARE OF THE BORDER EAST LINE</v>
      </c>
      <c r="C39" s="1621"/>
      <c r="D39" s="1621"/>
      <c r="E39" s="1621"/>
      <c r="F39" s="1621"/>
      <c r="G39" s="1621"/>
      <c r="H39" s="677"/>
    </row>
    <row r="40" spans="1:8">
      <c r="A40" s="1455"/>
      <c r="B40" s="1618" t="str">
        <f>B4</f>
        <v xml:space="preserve">Section 2 - Non-Direct Expense Cost Component </v>
      </c>
      <c r="C40" s="1618"/>
      <c r="D40" s="1618"/>
      <c r="E40" s="1618"/>
      <c r="F40" s="1618"/>
      <c r="G40" s="1618"/>
      <c r="H40" s="678"/>
    </row>
    <row r="41" spans="1:8">
      <c r="A41" s="1455"/>
      <c r="B41" s="1619" t="str">
        <f>B5</f>
        <v>Base Period &amp; True-Up Period 12 - Months Ending December 31, 2021</v>
      </c>
      <c r="C41" s="1619"/>
      <c r="D41" s="1619"/>
      <c r="E41" s="1619"/>
      <c r="F41" s="1619"/>
      <c r="G41" s="1619"/>
      <c r="H41" s="678"/>
    </row>
    <row r="42" spans="1:8">
      <c r="A42" s="1455"/>
      <c r="B42" s="1620" t="str">
        <f>B6</f>
        <v>($1,000)</v>
      </c>
      <c r="C42" s="1612"/>
      <c r="D42" s="1612"/>
      <c r="E42" s="1612"/>
      <c r="F42" s="1612"/>
      <c r="G42" s="1612"/>
      <c r="H42" s="1438"/>
    </row>
    <row r="43" spans="1:8">
      <c r="A43" s="673"/>
      <c r="B43" s="35"/>
      <c r="C43" s="35"/>
      <c r="D43" s="35"/>
      <c r="E43" s="36"/>
      <c r="F43" s="36"/>
      <c r="G43" s="36"/>
      <c r="H43" s="663"/>
    </row>
    <row r="44" spans="1:8">
      <c r="A44" s="672" t="s">
        <v>4</v>
      </c>
      <c r="B44" s="35"/>
      <c r="C44" s="35"/>
      <c r="D44" s="35"/>
      <c r="E44" s="30"/>
      <c r="F44" s="30"/>
      <c r="G44" s="36"/>
      <c r="H44" s="672" t="s">
        <v>4</v>
      </c>
    </row>
    <row r="45" spans="1:8">
      <c r="A45" s="672" t="s">
        <v>5</v>
      </c>
      <c r="B45" s="37"/>
      <c r="C45" s="37"/>
      <c r="D45" s="37"/>
      <c r="E45" s="1333" t="s">
        <v>7</v>
      </c>
      <c r="F45" s="34"/>
      <c r="G45" s="1333" t="s">
        <v>8</v>
      </c>
      <c r="H45" s="672" t="s">
        <v>5</v>
      </c>
    </row>
    <row r="46" spans="1:8">
      <c r="A46" s="672"/>
      <c r="B46" s="35"/>
      <c r="C46" s="35"/>
      <c r="D46" s="35"/>
      <c r="E46" s="49"/>
      <c r="F46" s="30"/>
      <c r="G46" s="36"/>
      <c r="H46" s="672"/>
    </row>
    <row r="47" spans="1:8">
      <c r="A47" s="672">
        <v>1</v>
      </c>
      <c r="B47" s="47" t="s">
        <v>50</v>
      </c>
      <c r="C47" s="47"/>
      <c r="D47" s="47"/>
      <c r="E47" s="833">
        <f>'AV-4'!C16</f>
        <v>5729964.7531145373</v>
      </c>
      <c r="F47" s="30"/>
      <c r="G47" s="34" t="str">
        <f>"AV-4; Line "&amp;'AV-4'!A16&amp;""</f>
        <v>AV-4; Line 6</v>
      </c>
      <c r="H47" s="672">
        <f>A47</f>
        <v>1</v>
      </c>
    </row>
    <row r="48" spans="1:8">
      <c r="A48" s="672">
        <f>A47+1</f>
        <v>2</v>
      </c>
      <c r="B48" s="35"/>
      <c r="C48" s="35"/>
      <c r="D48" s="35"/>
      <c r="E48" s="723"/>
      <c r="F48" s="49"/>
      <c r="G48" s="36"/>
      <c r="H48" s="672">
        <f>H47+1</f>
        <v>2</v>
      </c>
    </row>
    <row r="49" spans="1:10">
      <c r="A49" s="672">
        <f t="shared" ref="A49:A97" si="2">A48+1</f>
        <v>3</v>
      </c>
      <c r="B49" s="50" t="s">
        <v>51</v>
      </c>
      <c r="C49" s="50"/>
      <c r="D49" s="50"/>
      <c r="E49" s="724"/>
      <c r="F49" s="51"/>
      <c r="G49" s="36"/>
      <c r="H49" s="672">
        <f t="shared" ref="H49:H97" si="3">H48+1</f>
        <v>3</v>
      </c>
    </row>
    <row r="50" spans="1:10">
      <c r="A50" s="672">
        <f t="shared" si="2"/>
        <v>4</v>
      </c>
      <c r="B50" s="52" t="s">
        <v>52</v>
      </c>
      <c r="C50" s="52"/>
      <c r="D50" s="52"/>
      <c r="E50" s="1098">
        <f>'Stmt AH'!E27</f>
        <v>48470.931869999993</v>
      </c>
      <c r="F50" s="30"/>
      <c r="G50" s="48" t="str">
        <f>"Statement AH; Line "&amp;'Stmt AH'!A27</f>
        <v>Statement AH; Line 17</v>
      </c>
      <c r="H50" s="672">
        <f t="shared" si="3"/>
        <v>4</v>
      </c>
      <c r="J50" s="834"/>
    </row>
    <row r="51" spans="1:10">
      <c r="A51" s="672">
        <f t="shared" si="2"/>
        <v>5</v>
      </c>
      <c r="B51" s="52"/>
      <c r="C51" s="52"/>
      <c r="D51" s="52"/>
      <c r="E51" s="431"/>
      <c r="F51" s="53"/>
      <c r="G51" s="34"/>
      <c r="H51" s="672">
        <f t="shared" si="3"/>
        <v>5</v>
      </c>
      <c r="J51" s="834"/>
    </row>
    <row r="52" spans="1:10">
      <c r="A52" s="672">
        <f t="shared" si="2"/>
        <v>6</v>
      </c>
      <c r="B52" s="45" t="s">
        <v>53</v>
      </c>
      <c r="C52" s="32"/>
      <c r="D52" s="32"/>
      <c r="E52" s="725">
        <f>E50/E47</f>
        <v>8.4592024486107864E-3</v>
      </c>
      <c r="F52" s="83"/>
      <c r="G52" s="54" t="str">
        <f>"Line "&amp;A50&amp;" / Line "&amp;A47</f>
        <v>Line 4 / Line 1</v>
      </c>
      <c r="H52" s="672">
        <f t="shared" si="3"/>
        <v>6</v>
      </c>
      <c r="J52" s="834"/>
    </row>
    <row r="53" spans="1:10">
      <c r="A53" s="672">
        <f t="shared" si="2"/>
        <v>7</v>
      </c>
      <c r="B53" s="52"/>
      <c r="C53" s="52"/>
      <c r="D53" s="52"/>
      <c r="E53" s="835"/>
      <c r="F53" s="836"/>
      <c r="G53" s="34"/>
      <c r="H53" s="672">
        <f t="shared" si="3"/>
        <v>7</v>
      </c>
    </row>
    <row r="54" spans="1:10">
      <c r="A54" s="672">
        <f t="shared" si="2"/>
        <v>8</v>
      </c>
      <c r="B54" s="50" t="s">
        <v>54</v>
      </c>
      <c r="C54" s="50"/>
      <c r="D54" s="50"/>
      <c r="E54" s="837"/>
      <c r="F54" s="838"/>
      <c r="G54" s="56"/>
      <c r="H54" s="672">
        <f t="shared" si="3"/>
        <v>8</v>
      </c>
    </row>
    <row r="55" spans="1:10">
      <c r="A55" s="672">
        <f t="shared" si="2"/>
        <v>9</v>
      </c>
      <c r="B55" s="45" t="s">
        <v>55</v>
      </c>
      <c r="C55" s="45"/>
      <c r="D55" s="45"/>
      <c r="E55" s="1099">
        <f>'Stmt AH'!E49</f>
        <v>57243.650033492449</v>
      </c>
      <c r="F55" s="30"/>
      <c r="G55" s="54" t="str">
        <f>"Statement AH; Line "&amp;'Stmt AH'!A49</f>
        <v>Statement AH; Line 39</v>
      </c>
      <c r="H55" s="672">
        <f t="shared" si="3"/>
        <v>9</v>
      </c>
    </row>
    <row r="56" spans="1:10">
      <c r="A56" s="672">
        <f t="shared" si="2"/>
        <v>10</v>
      </c>
      <c r="B56" s="35"/>
      <c r="C56" s="35"/>
      <c r="D56" s="35"/>
      <c r="E56" s="837"/>
      <c r="F56" s="838"/>
      <c r="G56" s="48"/>
      <c r="H56" s="672">
        <f t="shared" si="3"/>
        <v>10</v>
      </c>
    </row>
    <row r="57" spans="1:10">
      <c r="A57" s="672">
        <f t="shared" si="2"/>
        <v>11</v>
      </c>
      <c r="B57" s="696" t="s">
        <v>56</v>
      </c>
      <c r="C57" s="33"/>
      <c r="D57" s="33"/>
      <c r="E57" s="725">
        <f>E55/E47</f>
        <v>9.9902272526855452E-3</v>
      </c>
      <c r="F57" s="83"/>
      <c r="G57" s="54" t="str">
        <f>"Line "&amp;A55&amp;" / Line "&amp;A47</f>
        <v>Line 9 / Line 1</v>
      </c>
      <c r="H57" s="672">
        <f t="shared" si="3"/>
        <v>11</v>
      </c>
    </row>
    <row r="58" spans="1:10">
      <c r="A58" s="672">
        <f t="shared" si="2"/>
        <v>12</v>
      </c>
      <c r="B58" s="33"/>
      <c r="C58" s="33"/>
      <c r="D58" s="33"/>
      <c r="E58" s="726"/>
      <c r="F58" s="57"/>
      <c r="G58" s="48"/>
      <c r="H58" s="672">
        <f t="shared" si="3"/>
        <v>12</v>
      </c>
    </row>
    <row r="59" spans="1:10">
      <c r="A59" s="672">
        <f t="shared" si="2"/>
        <v>13</v>
      </c>
      <c r="B59" s="50" t="s">
        <v>57</v>
      </c>
      <c r="C59" s="33"/>
      <c r="D59" s="33"/>
      <c r="E59" s="726"/>
      <c r="F59" s="57"/>
      <c r="G59" s="48"/>
      <c r="H59" s="672">
        <f t="shared" si="3"/>
        <v>13</v>
      </c>
    </row>
    <row r="60" spans="1:10">
      <c r="A60" s="672">
        <f t="shared" si="2"/>
        <v>14</v>
      </c>
      <c r="B60" s="696" t="s">
        <v>39</v>
      </c>
      <c r="C60" s="33"/>
      <c r="D60" s="33"/>
      <c r="E60" s="1099">
        <f>'Stmt AK'!E27</f>
        <v>63043.066899204539</v>
      </c>
      <c r="F60" s="57"/>
      <c r="G60" s="48" t="str">
        <f>"Statement AK; Line "&amp;'Stmt AK'!A27</f>
        <v>Statement AK; Line 17</v>
      </c>
      <c r="H60" s="672">
        <f t="shared" si="3"/>
        <v>14</v>
      </c>
    </row>
    <row r="61" spans="1:10">
      <c r="A61" s="672">
        <f t="shared" si="2"/>
        <v>15</v>
      </c>
      <c r="B61" s="33"/>
      <c r="C61" s="33"/>
      <c r="D61" s="33"/>
      <c r="E61" s="837"/>
      <c r="F61" s="57"/>
      <c r="G61" s="48"/>
      <c r="H61" s="672">
        <f t="shared" si="3"/>
        <v>15</v>
      </c>
    </row>
    <row r="62" spans="1:10">
      <c r="A62" s="672">
        <f t="shared" si="2"/>
        <v>16</v>
      </c>
      <c r="B62" s="696" t="s">
        <v>58</v>
      </c>
      <c r="C62" s="33"/>
      <c r="D62" s="33"/>
      <c r="E62" s="725">
        <f>E60/E47</f>
        <v>1.100234811478331E-2</v>
      </c>
      <c r="F62" s="57"/>
      <c r="G62" s="54" t="str">
        <f>"Line "&amp;A60&amp;" / Line "&amp;A47</f>
        <v>Line 14 / Line 1</v>
      </c>
      <c r="H62" s="672">
        <f t="shared" si="3"/>
        <v>16</v>
      </c>
    </row>
    <row r="63" spans="1:10">
      <c r="A63" s="672">
        <f t="shared" si="2"/>
        <v>17</v>
      </c>
      <c r="B63" s="33"/>
      <c r="C63" s="33"/>
      <c r="D63" s="33"/>
      <c r="E63" s="726"/>
      <c r="F63" s="57"/>
      <c r="G63" s="48"/>
      <c r="H63" s="672">
        <f t="shared" si="3"/>
        <v>17</v>
      </c>
    </row>
    <row r="64" spans="1:10">
      <c r="A64" s="672">
        <f t="shared" si="2"/>
        <v>18</v>
      </c>
      <c r="B64" s="50" t="s">
        <v>59</v>
      </c>
      <c r="C64" s="50"/>
      <c r="D64" s="50"/>
      <c r="E64" s="726"/>
      <c r="F64" s="57"/>
      <c r="G64" s="48"/>
      <c r="H64" s="672">
        <f t="shared" si="3"/>
        <v>18</v>
      </c>
    </row>
    <row r="65" spans="1:8">
      <c r="A65" s="672">
        <f t="shared" si="2"/>
        <v>19</v>
      </c>
      <c r="B65" s="45" t="s">
        <v>40</v>
      </c>
      <c r="C65" s="45"/>
      <c r="D65" s="45"/>
      <c r="E65" s="1099">
        <f>'Stmt AK'!E38</f>
        <v>1930.7676064411187</v>
      </c>
      <c r="F65" s="30"/>
      <c r="G65" s="48" t="str">
        <f>"Statement AK; Line "&amp;'Stmt AK'!A38</f>
        <v>Statement AK; Line 28</v>
      </c>
      <c r="H65" s="672">
        <f t="shared" si="3"/>
        <v>19</v>
      </c>
    </row>
    <row r="66" spans="1:8">
      <c r="A66" s="672">
        <f t="shared" si="2"/>
        <v>20</v>
      </c>
      <c r="B66" s="33"/>
      <c r="C66" s="33"/>
      <c r="D66" s="33"/>
      <c r="E66" s="726"/>
      <c r="F66" s="57"/>
      <c r="G66" s="48"/>
      <c r="H66" s="672">
        <f t="shared" si="3"/>
        <v>20</v>
      </c>
    </row>
    <row r="67" spans="1:8">
      <c r="A67" s="672">
        <f t="shared" si="2"/>
        <v>21</v>
      </c>
      <c r="B67" s="697" t="s">
        <v>60</v>
      </c>
      <c r="C67" s="46"/>
      <c r="D67" s="46"/>
      <c r="E67" s="725">
        <f>E65/E47</f>
        <v>3.3695977019608102E-4</v>
      </c>
      <c r="F67" s="83"/>
      <c r="G67" s="54" t="str">
        <f>"Line "&amp;A65&amp;" / Line "&amp;A47</f>
        <v>Line 19 / Line 1</v>
      </c>
      <c r="H67" s="672">
        <f t="shared" si="3"/>
        <v>21</v>
      </c>
    </row>
    <row r="68" spans="1:8">
      <c r="A68" s="672">
        <f t="shared" si="2"/>
        <v>22</v>
      </c>
      <c r="B68" s="33"/>
      <c r="C68" s="33"/>
      <c r="D68" s="33"/>
      <c r="E68" s="726"/>
      <c r="F68" s="57"/>
      <c r="G68" s="48"/>
      <c r="H68" s="672">
        <f t="shared" si="3"/>
        <v>22</v>
      </c>
    </row>
    <row r="69" spans="1:8">
      <c r="A69" s="672">
        <f t="shared" si="2"/>
        <v>23</v>
      </c>
      <c r="B69" s="50" t="s">
        <v>61</v>
      </c>
      <c r="C69" s="50"/>
      <c r="D69" s="50"/>
      <c r="E69" s="727"/>
      <c r="F69" s="58"/>
      <c r="G69" s="34"/>
      <c r="H69" s="672">
        <f t="shared" si="3"/>
        <v>23</v>
      </c>
    </row>
    <row r="70" spans="1:8">
      <c r="A70" s="672">
        <f t="shared" si="2"/>
        <v>24</v>
      </c>
      <c r="B70" s="698" t="s">
        <v>62</v>
      </c>
      <c r="C70" s="31"/>
      <c r="D70" s="31"/>
      <c r="E70" s="727"/>
      <c r="F70" s="58"/>
      <c r="G70" s="34"/>
      <c r="H70" s="672">
        <f t="shared" si="3"/>
        <v>24</v>
      </c>
    </row>
    <row r="71" spans="1:8">
      <c r="A71" s="672">
        <f t="shared" si="2"/>
        <v>25</v>
      </c>
      <c r="B71" s="40" t="s">
        <v>63</v>
      </c>
      <c r="C71" s="40"/>
      <c r="D71" s="40"/>
      <c r="E71" s="728">
        <f>'Stmt AL'!G15</f>
        <v>47752.274773018864</v>
      </c>
      <c r="F71" s="30"/>
      <c r="G71" s="34" t="str">
        <f>"Statement AL; Line "&amp;'Stmt AL'!A15</f>
        <v>Statement AL; Line 5</v>
      </c>
      <c r="H71" s="672">
        <f t="shared" si="3"/>
        <v>25</v>
      </c>
    </row>
    <row r="72" spans="1:8">
      <c r="A72" s="672">
        <f t="shared" si="2"/>
        <v>26</v>
      </c>
      <c r="B72" s="40" t="s">
        <v>64</v>
      </c>
      <c r="C72" s="40"/>
      <c r="D72" s="40"/>
      <c r="E72" s="729">
        <f>'Stmt AL'!G19</f>
        <v>41196.067116641156</v>
      </c>
      <c r="F72" s="30"/>
      <c r="G72" s="34" t="str">
        <f>"Statement AL; Line "&amp;'Stmt AL'!A19</f>
        <v>Statement AL; Line 9</v>
      </c>
      <c r="H72" s="672">
        <f t="shared" si="3"/>
        <v>26</v>
      </c>
    </row>
    <row r="73" spans="1:8">
      <c r="A73" s="672">
        <f t="shared" si="2"/>
        <v>27</v>
      </c>
      <c r="B73" s="40" t="s">
        <v>65</v>
      </c>
      <c r="C73" s="40"/>
      <c r="D73" s="40"/>
      <c r="E73" s="729">
        <f>'Stmt AL'!E29</f>
        <v>13214.322737936556</v>
      </c>
      <c r="F73" s="30"/>
      <c r="G73" s="34" t="str">
        <f>"Statement AL; Line "&amp;'Stmt AL'!A29</f>
        <v>Statement AL; Line 19</v>
      </c>
      <c r="H73" s="672">
        <f t="shared" si="3"/>
        <v>27</v>
      </c>
    </row>
    <row r="74" spans="1:8">
      <c r="A74" s="672">
        <f t="shared" si="2"/>
        <v>28</v>
      </c>
      <c r="B74" s="40" t="s">
        <v>66</v>
      </c>
      <c r="C74" s="31"/>
      <c r="D74" s="31"/>
      <c r="E74" s="730">
        <f>SUM(E71:E73)</f>
        <v>102162.66462759658</v>
      </c>
      <c r="F74" s="55"/>
      <c r="G74" s="29" t="str">
        <f>"Sum Lines "&amp;A71&amp;" thru "&amp;A73</f>
        <v>Sum Lines 25 thru 27</v>
      </c>
      <c r="H74" s="672">
        <f t="shared" si="3"/>
        <v>28</v>
      </c>
    </row>
    <row r="75" spans="1:8">
      <c r="A75" s="672">
        <f t="shared" si="2"/>
        <v>29</v>
      </c>
      <c r="B75" s="31"/>
      <c r="C75" s="31"/>
      <c r="D75" s="31"/>
      <c r="E75" s="731"/>
      <c r="F75" s="59"/>
      <c r="G75" s="29"/>
      <c r="H75" s="672">
        <f t="shared" si="3"/>
        <v>29</v>
      </c>
    </row>
    <row r="76" spans="1:8">
      <c r="A76" s="672">
        <f t="shared" si="2"/>
        <v>30</v>
      </c>
      <c r="B76" s="60" t="s">
        <v>30</v>
      </c>
      <c r="C76" s="60"/>
      <c r="D76" s="60"/>
      <c r="E76" s="732">
        <f>'Stmt AV'!G110</f>
        <v>9.9211093299524045E-2</v>
      </c>
      <c r="F76" s="30"/>
      <c r="G76" s="29" t="str">
        <f>"Statement AV2; Line "&amp;'Stmt AV'!A110</f>
        <v>Statement AV2; Line 31</v>
      </c>
      <c r="H76" s="672">
        <f t="shared" si="3"/>
        <v>30</v>
      </c>
    </row>
    <row r="77" spans="1:8">
      <c r="A77" s="672">
        <f t="shared" si="2"/>
        <v>31</v>
      </c>
      <c r="B77" s="31"/>
      <c r="C77" s="31"/>
      <c r="D77" s="31"/>
      <c r="E77" s="731"/>
      <c r="F77" s="59"/>
      <c r="G77" s="29"/>
      <c r="H77" s="672">
        <f t="shared" si="3"/>
        <v>31</v>
      </c>
    </row>
    <row r="78" spans="1:8">
      <c r="A78" s="672">
        <f t="shared" si="2"/>
        <v>32</v>
      </c>
      <c r="B78" s="40" t="s">
        <v>67</v>
      </c>
      <c r="C78" s="31"/>
      <c r="D78" s="31"/>
      <c r="E78" s="733">
        <f>E74*E76</f>
        <v>10135.669652096469</v>
      </c>
      <c r="F78" s="55"/>
      <c r="G78" s="34" t="str">
        <f>"Line "&amp;A74&amp;" x Line "&amp;A76</f>
        <v>Line 28 x Line 30</v>
      </c>
      <c r="H78" s="672">
        <f t="shared" si="3"/>
        <v>32</v>
      </c>
    </row>
    <row r="79" spans="1:8">
      <c r="A79" s="672">
        <f t="shared" si="2"/>
        <v>33</v>
      </c>
      <c r="B79" s="31"/>
      <c r="C79" s="31"/>
      <c r="D79" s="31"/>
      <c r="E79" s="731"/>
      <c r="F79" s="59"/>
      <c r="G79" s="29"/>
      <c r="H79" s="672">
        <f t="shared" si="3"/>
        <v>33</v>
      </c>
    </row>
    <row r="80" spans="1:8">
      <c r="A80" s="672">
        <f t="shared" si="2"/>
        <v>34</v>
      </c>
      <c r="B80" s="40" t="s">
        <v>68</v>
      </c>
      <c r="C80" s="31"/>
      <c r="D80" s="31"/>
      <c r="E80" s="725">
        <f>E78/E47</f>
        <v>1.7688886561801622E-3</v>
      </c>
      <c r="F80" s="83"/>
      <c r="G80" s="54" t="str">
        <f>"Line "&amp;A78&amp;" / Line "&amp;A47</f>
        <v>Line 32 / Line 1</v>
      </c>
      <c r="H80" s="672">
        <f t="shared" si="3"/>
        <v>34</v>
      </c>
    </row>
    <row r="81" spans="1:9">
      <c r="A81" s="672">
        <f t="shared" si="2"/>
        <v>35</v>
      </c>
      <c r="B81" s="40"/>
      <c r="C81" s="31"/>
      <c r="D81" s="31"/>
      <c r="E81" s="695"/>
      <c r="F81" s="83"/>
      <c r="G81" s="54"/>
      <c r="H81" s="672">
        <f t="shared" si="3"/>
        <v>35</v>
      </c>
    </row>
    <row r="82" spans="1:9">
      <c r="A82" s="672">
        <f t="shared" si="2"/>
        <v>36</v>
      </c>
      <c r="B82" s="50" t="s">
        <v>69</v>
      </c>
      <c r="C82" s="933"/>
      <c r="D82" s="933"/>
      <c r="E82" s="931"/>
      <c r="F82" s="931"/>
      <c r="G82" s="931"/>
      <c r="H82" s="672">
        <f t="shared" si="3"/>
        <v>36</v>
      </c>
    </row>
    <row r="83" spans="1:9">
      <c r="A83" s="672">
        <f t="shared" si="2"/>
        <v>37</v>
      </c>
      <c r="B83" s="60" t="s">
        <v>70</v>
      </c>
      <c r="C83" s="933"/>
      <c r="D83" s="933"/>
      <c r="E83" s="551">
        <f>'AV-4'!C14</f>
        <v>33841.834116918639</v>
      </c>
      <c r="F83" s="931"/>
      <c r="G83" s="29" t="str">
        <f>"AV-4; Line "&amp;'AV-4'!F14</f>
        <v>AV-4; Line 4</v>
      </c>
      <c r="H83" s="672">
        <f t="shared" si="3"/>
        <v>37</v>
      </c>
    </row>
    <row r="84" spans="1:9">
      <c r="A84" s="672">
        <f t="shared" si="2"/>
        <v>38</v>
      </c>
      <c r="B84" s="50"/>
      <c r="C84" s="933"/>
      <c r="D84" s="933"/>
      <c r="E84" s="1049"/>
      <c r="F84" s="931"/>
      <c r="G84" s="931"/>
      <c r="H84" s="672">
        <f t="shared" si="3"/>
        <v>38</v>
      </c>
    </row>
    <row r="85" spans="1:9">
      <c r="A85" s="672">
        <f t="shared" si="2"/>
        <v>39</v>
      </c>
      <c r="B85" s="60" t="s">
        <v>71</v>
      </c>
      <c r="C85" s="933"/>
      <c r="D85" s="933"/>
      <c r="E85" s="1050">
        <f>'AV-4'!C15</f>
        <v>84860.443561198888</v>
      </c>
      <c r="F85" s="931"/>
      <c r="G85" s="29" t="str">
        <f>"AV-4; Line "&amp;'AV-4'!F15</f>
        <v>AV-4; Line 5</v>
      </c>
      <c r="H85" s="672">
        <f t="shared" si="3"/>
        <v>39</v>
      </c>
    </row>
    <row r="86" spans="1:9" ht="19.2">
      <c r="A86" s="672">
        <f t="shared" si="2"/>
        <v>40</v>
      </c>
      <c r="B86" s="946"/>
      <c r="C86" s="940"/>
      <c r="D86" s="940"/>
      <c r="E86" s="1051"/>
      <c r="F86" s="947"/>
      <c r="G86" s="946"/>
      <c r="H86" s="672">
        <f t="shared" si="3"/>
        <v>40</v>
      </c>
    </row>
    <row r="87" spans="1:9">
      <c r="A87" s="672">
        <f t="shared" si="2"/>
        <v>41</v>
      </c>
      <c r="B87" s="984" t="s">
        <v>72</v>
      </c>
      <c r="C87" s="940"/>
      <c r="D87" s="940"/>
      <c r="E87" s="1052">
        <f>E83+E85</f>
        <v>118702.27767811753</v>
      </c>
      <c r="F87" s="944"/>
      <c r="G87" s="29" t="str">
        <f>"Line "&amp;A83&amp;" + Line "&amp;A85</f>
        <v>Line 37 + Line 39</v>
      </c>
      <c r="H87" s="672">
        <f t="shared" si="3"/>
        <v>41</v>
      </c>
    </row>
    <row r="88" spans="1:9">
      <c r="A88" s="672">
        <f t="shared" si="2"/>
        <v>42</v>
      </c>
      <c r="B88" s="943"/>
      <c r="C88" s="940"/>
      <c r="D88" s="940"/>
      <c r="E88" s="1053"/>
      <c r="F88" s="944"/>
      <c r="G88" s="945"/>
      <c r="H88" s="672">
        <f t="shared" si="3"/>
        <v>42</v>
      </c>
    </row>
    <row r="89" spans="1:9">
      <c r="A89" s="672">
        <f t="shared" si="2"/>
        <v>43</v>
      </c>
      <c r="B89" s="60" t="s">
        <v>30</v>
      </c>
      <c r="C89" s="940"/>
      <c r="D89" s="940"/>
      <c r="E89" s="1100">
        <f>E76</f>
        <v>9.9211093299524045E-2</v>
      </c>
      <c r="F89" s="944"/>
      <c r="G89" s="34" t="str">
        <f>"Line "&amp;A76</f>
        <v>Line 30</v>
      </c>
      <c r="H89" s="672">
        <f t="shared" si="3"/>
        <v>43</v>
      </c>
    </row>
    <row r="90" spans="1:9">
      <c r="A90" s="672">
        <f t="shared" si="2"/>
        <v>44</v>
      </c>
      <c r="B90" s="946"/>
      <c r="C90" s="940"/>
      <c r="D90" s="940"/>
      <c r="E90" s="948"/>
      <c r="F90" s="949"/>
      <c r="G90" s="946"/>
      <c r="H90" s="672">
        <f t="shared" si="3"/>
        <v>44</v>
      </c>
    </row>
    <row r="91" spans="1:9">
      <c r="A91" s="672">
        <f t="shared" si="2"/>
        <v>45</v>
      </c>
      <c r="B91" s="40" t="s">
        <v>73</v>
      </c>
      <c r="C91" s="940"/>
      <c r="D91" s="940"/>
      <c r="E91" s="985">
        <f>E87*E89</f>
        <v>11776.582745589729</v>
      </c>
      <c r="F91" s="951"/>
      <c r="G91" s="29" t="str">
        <f>"Line "&amp;A87&amp;" * Line "&amp;A89</f>
        <v>Line 41 * Line 43</v>
      </c>
      <c r="H91" s="672">
        <f t="shared" si="3"/>
        <v>45</v>
      </c>
    </row>
    <row r="92" spans="1:9">
      <c r="A92" s="672">
        <f t="shared" si="2"/>
        <v>46</v>
      </c>
      <c r="B92" s="932"/>
      <c r="C92" s="940"/>
      <c r="D92" s="940"/>
      <c r="E92" s="950"/>
      <c r="F92" s="951"/>
      <c r="G92" s="930"/>
      <c r="H92" s="672">
        <f t="shared" si="3"/>
        <v>46</v>
      </c>
    </row>
    <row r="93" spans="1:9">
      <c r="A93" s="672">
        <f t="shared" si="2"/>
        <v>47</v>
      </c>
      <c r="B93" s="45" t="s">
        <v>74</v>
      </c>
      <c r="C93" s="940"/>
      <c r="D93" s="940"/>
      <c r="E93" s="1101">
        <f>'Stmt AJ'!E27</f>
        <v>16803.702932293145</v>
      </c>
      <c r="F93" s="951"/>
      <c r="G93" s="48" t="str">
        <f>"Statement AJ; Line "&amp;'Stmt AJ'!A27</f>
        <v>Statement AJ; Line 17</v>
      </c>
      <c r="H93" s="672">
        <f t="shared" si="3"/>
        <v>47</v>
      </c>
      <c r="I93" s="940"/>
    </row>
    <row r="94" spans="1:9">
      <c r="A94" s="672">
        <f t="shared" si="2"/>
        <v>48</v>
      </c>
      <c r="B94" s="45"/>
      <c r="C94" s="940"/>
      <c r="D94" s="940"/>
      <c r="E94" s="790"/>
      <c r="F94" s="951"/>
      <c r="G94" s="48"/>
      <c r="H94" s="672">
        <f t="shared" si="3"/>
        <v>48</v>
      </c>
    </row>
    <row r="95" spans="1:9">
      <c r="A95" s="672">
        <f t="shared" si="2"/>
        <v>49</v>
      </c>
      <c r="B95" s="45" t="s">
        <v>75</v>
      </c>
      <c r="C95" s="940"/>
      <c r="D95" s="940"/>
      <c r="E95" s="790">
        <f>E91+E93</f>
        <v>28580.285677882872</v>
      </c>
      <c r="F95" s="951"/>
      <c r="G95" s="29" t="str">
        <f>"Line "&amp;A91&amp;" + Line "&amp;A93</f>
        <v>Line 45 + Line 47</v>
      </c>
      <c r="H95" s="672">
        <f t="shared" si="3"/>
        <v>49</v>
      </c>
    </row>
    <row r="96" spans="1:9">
      <c r="A96" s="672">
        <f t="shared" si="2"/>
        <v>50</v>
      </c>
      <c r="B96" s="946"/>
      <c r="C96" s="940"/>
      <c r="D96" s="940"/>
      <c r="E96" s="966"/>
      <c r="F96" s="946"/>
      <c r="G96" s="946"/>
      <c r="H96" s="672">
        <f t="shared" si="3"/>
        <v>50</v>
      </c>
    </row>
    <row r="97" spans="1:8" ht="16.2" thickBot="1">
      <c r="A97" s="672">
        <f t="shared" si="2"/>
        <v>51</v>
      </c>
      <c r="B97" s="40" t="s">
        <v>76</v>
      </c>
      <c r="C97" s="940"/>
      <c r="D97" s="940"/>
      <c r="E97" s="986">
        <f>E95/E47</f>
        <v>4.9878641334308357E-3</v>
      </c>
      <c r="F97" s="952"/>
      <c r="G97" s="29" t="str">
        <f>"Line "&amp;A95&amp;" / Line "&amp;A47&amp;""</f>
        <v>Line 49 / Line 1</v>
      </c>
      <c r="H97" s="672">
        <f t="shared" si="3"/>
        <v>51</v>
      </c>
    </row>
    <row r="98" spans="1:8" ht="16.2" thickTop="1">
      <c r="A98" s="674"/>
    </row>
    <row r="99" spans="1:8">
      <c r="A99" s="674"/>
    </row>
    <row r="100" spans="1:8">
      <c r="A100" s="674"/>
    </row>
    <row r="101" spans="1:8">
      <c r="A101" s="674"/>
    </row>
    <row r="102" spans="1:8">
      <c r="A102" s="674"/>
    </row>
    <row r="103" spans="1:8">
      <c r="A103" s="674"/>
    </row>
    <row r="104" spans="1:8">
      <c r="A104" s="674"/>
    </row>
    <row r="105" spans="1:8">
      <c r="A105" s="674"/>
    </row>
    <row r="106" spans="1:8">
      <c r="A106" s="674"/>
    </row>
    <row r="107" spans="1:8">
      <c r="A107" s="674"/>
    </row>
    <row r="108" spans="1:8">
      <c r="A108" s="674"/>
    </row>
    <row r="109" spans="1:8">
      <c r="A109" s="674"/>
    </row>
    <row r="110" spans="1:8">
      <c r="A110" s="674"/>
    </row>
    <row r="111" spans="1:8">
      <c r="A111" s="674"/>
    </row>
    <row r="112" spans="1:8">
      <c r="A112" s="674"/>
    </row>
    <row r="113" spans="1:1">
      <c r="A113" s="674"/>
    </row>
    <row r="114" spans="1:1">
      <c r="A114" s="674"/>
    </row>
    <row r="115" spans="1:1">
      <c r="A115" s="674"/>
    </row>
    <row r="116" spans="1:1">
      <c r="A116" s="674"/>
    </row>
    <row r="117" spans="1:1">
      <c r="A117" s="674"/>
    </row>
    <row r="118" spans="1:1">
      <c r="A118" s="674"/>
    </row>
    <row r="119" spans="1:1">
      <c r="A119" s="674"/>
    </row>
    <row r="120" spans="1:1">
      <c r="A120" s="674"/>
    </row>
    <row r="121" spans="1:1">
      <c r="A121" s="674"/>
    </row>
    <row r="122" spans="1:1">
      <c r="A122" s="674"/>
    </row>
    <row r="123" spans="1:1">
      <c r="A123" s="674"/>
    </row>
    <row r="124" spans="1:1">
      <c r="A124" s="674"/>
    </row>
    <row r="125" spans="1:1">
      <c r="A125" s="674"/>
    </row>
    <row r="126" spans="1:1">
      <c r="A126" s="674"/>
    </row>
    <row r="127" spans="1:1">
      <c r="A127" s="674"/>
    </row>
    <row r="128" spans="1:1">
      <c r="A128" s="674"/>
    </row>
    <row r="129" spans="1:1">
      <c r="A129" s="674"/>
    </row>
    <row r="130" spans="1:1">
      <c r="A130" s="674"/>
    </row>
    <row r="131" spans="1:1">
      <c r="A131" s="674"/>
    </row>
    <row r="132" spans="1:1">
      <c r="A132" s="674"/>
    </row>
    <row r="133" spans="1:1">
      <c r="A133" s="674"/>
    </row>
    <row r="134" spans="1:1">
      <c r="A134" s="674"/>
    </row>
    <row r="135" spans="1:1">
      <c r="A135" s="674"/>
    </row>
    <row r="136" spans="1:1">
      <c r="A136" s="674"/>
    </row>
    <row r="137" spans="1:1">
      <c r="A137" s="674"/>
    </row>
    <row r="138" spans="1:1">
      <c r="A138" s="674"/>
    </row>
    <row r="139" spans="1:1">
      <c r="A139" s="674"/>
    </row>
    <row r="140" spans="1:1">
      <c r="A140" s="674"/>
    </row>
    <row r="141" spans="1:1">
      <c r="A141" s="674"/>
    </row>
    <row r="142" spans="1:1">
      <c r="A142" s="674"/>
    </row>
    <row r="143" spans="1:1">
      <c r="A143" s="674"/>
    </row>
    <row r="144" spans="1:1">
      <c r="A144" s="674"/>
    </row>
    <row r="145" spans="1:6">
      <c r="A145" s="674"/>
    </row>
    <row r="146" spans="1:6">
      <c r="A146" s="674"/>
    </row>
    <row r="147" spans="1:6">
      <c r="A147" s="674"/>
    </row>
    <row r="148" spans="1:6">
      <c r="A148" s="674"/>
    </row>
    <row r="149" spans="1:6">
      <c r="A149" s="674"/>
    </row>
    <row r="150" spans="1:6">
      <c r="A150" s="674"/>
    </row>
    <row r="151" spans="1:6">
      <c r="A151" s="674"/>
    </row>
    <row r="152" spans="1:6">
      <c r="A152" s="674"/>
      <c r="B152" s="84"/>
      <c r="C152" s="84"/>
      <c r="D152" s="84"/>
      <c r="E152" s="84"/>
      <c r="F152" s="84"/>
    </row>
    <row r="153" spans="1:6">
      <c r="A153" s="674"/>
      <c r="B153" s="84"/>
      <c r="C153" s="84"/>
      <c r="D153" s="84"/>
      <c r="E153" s="84"/>
      <c r="F153" s="84"/>
    </row>
    <row r="158" spans="1:6">
      <c r="A158" s="671"/>
      <c r="B158" s="84"/>
      <c r="C158" s="84"/>
      <c r="D158" s="84"/>
      <c r="E158" s="61"/>
      <c r="F158" s="6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3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2"/>
  <sheetViews>
    <sheetView zoomScale="80" zoomScaleNormal="80" workbookViewId="0"/>
  </sheetViews>
  <sheetFormatPr defaultColWidth="9.109375" defaultRowHeight="15.6"/>
  <cols>
    <col min="1" max="1" width="5.33203125" style="141" customWidth="1"/>
    <col min="2" max="2" width="45.109375" style="142" customWidth="1"/>
    <col min="3" max="3" width="19.88671875" style="142" customWidth="1"/>
    <col min="4" max="4" width="59.33203125" style="142" customWidth="1"/>
    <col min="5" max="5" width="5.33203125" style="637" customWidth="1"/>
    <col min="6" max="6" width="11" style="142" customWidth="1"/>
    <col min="7" max="7" width="7.33203125" style="142" customWidth="1"/>
    <col min="8" max="8" width="10" style="142" bestFit="1" customWidth="1"/>
    <col min="9" max="9" width="14" style="142" customWidth="1"/>
    <col min="10" max="10" width="13.44140625" style="142" customWidth="1"/>
    <col min="11" max="16384" width="9.109375" style="142"/>
  </cols>
  <sheetData>
    <row r="2" spans="1:9">
      <c r="A2" s="1437"/>
      <c r="B2" s="1631" t="s">
        <v>0</v>
      </c>
      <c r="C2" s="1631"/>
      <c r="D2" s="1631"/>
      <c r="E2" s="1437"/>
      <c r="F2" s="1438"/>
    </row>
    <row r="3" spans="1:9">
      <c r="A3" s="1437"/>
      <c r="B3" s="1631" t="s">
        <v>308</v>
      </c>
      <c r="C3" s="1631"/>
      <c r="D3" s="1631"/>
      <c r="E3" s="1437"/>
      <c r="F3" s="1438"/>
    </row>
    <row r="4" spans="1:9">
      <c r="A4" s="1437"/>
      <c r="B4" s="1631" t="s">
        <v>309</v>
      </c>
      <c r="C4" s="1631"/>
      <c r="D4" s="1631"/>
      <c r="E4" s="1437"/>
      <c r="F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37"/>
      <c r="F5" s="164"/>
    </row>
    <row r="6" spans="1:9">
      <c r="A6" s="1437"/>
      <c r="B6" s="1636" t="s">
        <v>3</v>
      </c>
      <c r="C6" s="1636"/>
      <c r="D6" s="1636"/>
      <c r="E6" s="1437"/>
      <c r="F6" s="1438"/>
    </row>
    <row r="7" spans="1:9">
      <c r="A7" s="1437"/>
      <c r="B7" s="144"/>
      <c r="C7" s="144"/>
      <c r="D7" s="144"/>
      <c r="E7" s="1437"/>
      <c r="F7" s="1438"/>
    </row>
    <row r="8" spans="1:9">
      <c r="A8" s="1437"/>
      <c r="B8" s="1631" t="s">
        <v>286</v>
      </c>
      <c r="C8" s="1631"/>
      <c r="D8" s="1631"/>
      <c r="E8" s="1437"/>
      <c r="F8" s="1438"/>
    </row>
    <row r="9" spans="1:9">
      <c r="A9" s="1449"/>
      <c r="B9" s="1438"/>
      <c r="C9" s="1438"/>
      <c r="D9" s="1438"/>
      <c r="E9" s="1437"/>
      <c r="F9" s="1438"/>
    </row>
    <row r="10" spans="1:9">
      <c r="A10" s="1449"/>
      <c r="B10" s="1132"/>
      <c r="C10" s="1245" t="s">
        <v>287</v>
      </c>
      <c r="D10" s="1250"/>
      <c r="E10" s="1449"/>
      <c r="F10" s="1438"/>
    </row>
    <row r="11" spans="1:9">
      <c r="A11" s="1449" t="s">
        <v>4</v>
      </c>
      <c r="B11" s="1244"/>
      <c r="C11" s="151" t="s">
        <v>323</v>
      </c>
      <c r="D11" s="222"/>
      <c r="E11" s="1449" t="s">
        <v>4</v>
      </c>
      <c r="F11" s="1438"/>
    </row>
    <row r="12" spans="1:9">
      <c r="A12" s="1449" t="s">
        <v>5</v>
      </c>
      <c r="B12" s="1367" t="s">
        <v>124</v>
      </c>
      <c r="C12" s="1288" t="s">
        <v>176</v>
      </c>
      <c r="D12" s="1288" t="s">
        <v>8</v>
      </c>
      <c r="E12" s="1449" t="s">
        <v>5</v>
      </c>
      <c r="F12" s="1438"/>
    </row>
    <row r="13" spans="1:9">
      <c r="A13" s="207"/>
      <c r="B13" s="1246"/>
      <c r="C13" s="245"/>
      <c r="D13" s="253"/>
      <c r="E13" s="207"/>
      <c r="F13" s="1438"/>
    </row>
    <row r="14" spans="1:9" ht="18">
      <c r="A14" s="1449">
        <v>1</v>
      </c>
      <c r="B14" s="1247" t="str">
        <f>"Dec-"&amp;RIGHT(Automation!$B$3-1,2)</f>
        <v>Dec-20</v>
      </c>
      <c r="C14" s="1074">
        <v>158912.30098999999</v>
      </c>
      <c r="D14" s="1054" t="s">
        <v>872</v>
      </c>
      <c r="E14" s="1449">
        <f>A14</f>
        <v>1</v>
      </c>
      <c r="F14" s="164"/>
    </row>
    <row r="15" spans="1:9">
      <c r="A15" s="1449">
        <f>A14+1</f>
        <v>2</v>
      </c>
      <c r="B15" s="1248"/>
      <c r="C15" s="1068"/>
      <c r="D15" s="171"/>
      <c r="E15" s="1449">
        <f>E14+1</f>
        <v>2</v>
      </c>
      <c r="F15" s="1438"/>
    </row>
    <row r="16" spans="1:9">
      <c r="A16" s="1449">
        <f t="shared" ref="A16:A20" si="0">A15+1</f>
        <v>3</v>
      </c>
      <c r="B16" s="1247" t="str">
        <f>"Dec-"&amp;RIGHT(Automation!$B$3,2)</f>
        <v>Dec-21</v>
      </c>
      <c r="C16" s="1073">
        <v>173963.95592000001</v>
      </c>
      <c r="D16" s="210" t="s">
        <v>950</v>
      </c>
      <c r="E16" s="1449">
        <f t="shared" ref="E16:E20" si="1">E15+1</f>
        <v>3</v>
      </c>
      <c r="F16" s="164"/>
      <c r="H16" s="489"/>
      <c r="I16" s="205"/>
    </row>
    <row r="17" spans="1:12">
      <c r="A17" s="1449">
        <f t="shared" si="0"/>
        <v>4</v>
      </c>
      <c r="B17" s="1256"/>
      <c r="C17" s="1358"/>
      <c r="D17" s="1358"/>
      <c r="E17" s="1449">
        <f t="shared" si="1"/>
        <v>4</v>
      </c>
      <c r="F17" s="1438"/>
      <c r="G17" s="1438"/>
      <c r="H17" s="1438"/>
      <c r="I17" s="1438"/>
      <c r="J17" s="1438"/>
      <c r="K17" s="1438"/>
      <c r="L17" s="1438"/>
    </row>
    <row r="18" spans="1:12">
      <c r="A18" s="1449">
        <f t="shared" si="0"/>
        <v>5</v>
      </c>
      <c r="B18" s="1132"/>
      <c r="C18" s="248"/>
      <c r="D18" s="254"/>
      <c r="E18" s="1449">
        <f t="shared" si="1"/>
        <v>5</v>
      </c>
      <c r="F18" s="1438"/>
      <c r="G18" s="1438"/>
      <c r="H18" s="1438"/>
      <c r="I18" s="1438"/>
      <c r="J18" s="1438"/>
      <c r="K18" s="1438"/>
      <c r="L18" s="1438"/>
    </row>
    <row r="19" spans="1:12">
      <c r="A19" s="1449">
        <f t="shared" si="0"/>
        <v>6</v>
      </c>
      <c r="B19" s="1249" t="s">
        <v>237</v>
      </c>
      <c r="C19" s="250">
        <f>(C14+C16)/2</f>
        <v>166438.128455</v>
      </c>
      <c r="D19" s="256" t="str">
        <f>"Average of Line "&amp;A14&amp;" and Line "&amp;A16</f>
        <v>Average of Line 1 and Line 3</v>
      </c>
      <c r="E19" s="1449">
        <f t="shared" si="1"/>
        <v>6</v>
      </c>
      <c r="F19" s="1438"/>
      <c r="G19" s="1438"/>
      <c r="H19" s="1438"/>
      <c r="I19" s="1438"/>
      <c r="J19" s="1438"/>
      <c r="K19" s="1438"/>
      <c r="L19" s="1438"/>
    </row>
    <row r="20" spans="1:12">
      <c r="A20" s="1449">
        <f t="shared" si="0"/>
        <v>7</v>
      </c>
      <c r="B20" s="1370"/>
      <c r="C20" s="1309"/>
      <c r="D20" s="1290"/>
      <c r="E20" s="1449">
        <f t="shared" si="1"/>
        <v>7</v>
      </c>
      <c r="F20" s="1438"/>
      <c r="G20" s="1438"/>
      <c r="H20" s="1438"/>
      <c r="I20" s="1438"/>
      <c r="J20" s="1438"/>
      <c r="K20" s="1438"/>
      <c r="L20" s="1438"/>
    </row>
    <row r="21" spans="1:12">
      <c r="A21" s="1449"/>
      <c r="B21" s="1441"/>
      <c r="C21" s="252"/>
      <c r="D21" s="1441"/>
      <c r="E21" s="1449"/>
      <c r="F21" s="1438"/>
      <c r="G21" s="1438"/>
      <c r="H21" s="1438"/>
      <c r="I21" s="1438"/>
      <c r="J21" s="1438"/>
      <c r="K21" s="1438"/>
      <c r="L21" s="1438"/>
    </row>
    <row r="22" spans="1:12">
      <c r="A22" s="1449"/>
      <c r="B22" s="1441"/>
      <c r="C22" s="1441"/>
      <c r="D22" s="1441"/>
      <c r="E22" s="1437"/>
      <c r="F22" s="1438"/>
      <c r="G22" s="1438"/>
      <c r="H22" s="1438"/>
      <c r="I22" s="1438"/>
      <c r="J22" s="1438"/>
      <c r="K22" s="1438"/>
      <c r="L22" s="1438"/>
    </row>
    <row r="23" spans="1:12" ht="18">
      <c r="A23" s="180">
        <v>1</v>
      </c>
      <c r="B23" s="1520" t="s">
        <v>1043</v>
      </c>
      <c r="C23" s="1441"/>
      <c r="D23" s="1441"/>
      <c r="E23" s="1437"/>
      <c r="F23" s="164"/>
      <c r="G23" s="1438"/>
      <c r="H23" s="1438"/>
      <c r="I23" s="1438"/>
      <c r="J23" s="1438"/>
      <c r="K23" s="1438"/>
      <c r="L23" s="169"/>
    </row>
    <row r="24" spans="1:12">
      <c r="A24" s="1437"/>
      <c r="B24" s="1520" t="s">
        <v>877</v>
      </c>
      <c r="C24" s="1441"/>
      <c r="D24" s="1441"/>
      <c r="E24" s="1437"/>
      <c r="F24" s="1438"/>
      <c r="G24" s="1438"/>
      <c r="H24" s="1438"/>
      <c r="I24" s="1438"/>
      <c r="J24" s="1438"/>
      <c r="K24" s="1438"/>
      <c r="L24" s="1438"/>
    </row>
    <row r="25" spans="1:12" s="1508" customFormat="1">
      <c r="A25" s="1507"/>
      <c r="B25" s="1520" t="s">
        <v>891</v>
      </c>
      <c r="C25" s="1509"/>
      <c r="D25" s="1509"/>
      <c r="E25" s="1507"/>
    </row>
    <row r="26" spans="1:12">
      <c r="A26" s="1437"/>
      <c r="C26" s="1441"/>
      <c r="D26" s="1441"/>
      <c r="E26" s="1437"/>
      <c r="F26" s="1438"/>
      <c r="G26" s="1438"/>
      <c r="H26" s="1438"/>
      <c r="I26" s="1438"/>
      <c r="J26" s="1438"/>
      <c r="K26" s="1438"/>
      <c r="L26" s="1438"/>
    </row>
    <row r="27" spans="1:12">
      <c r="A27" s="1437"/>
      <c r="B27" s="1441"/>
      <c r="C27" s="1441"/>
      <c r="D27" s="1441"/>
      <c r="E27" s="1437"/>
      <c r="F27" s="1438"/>
      <c r="G27" s="1438"/>
      <c r="H27" s="1438"/>
      <c r="I27" s="1438"/>
      <c r="J27" s="1438"/>
      <c r="K27" s="1438"/>
      <c r="L27" s="1438"/>
    </row>
    <row r="28" spans="1:12">
      <c r="A28" s="1437"/>
      <c r="B28" s="1509"/>
      <c r="C28" s="1441"/>
      <c r="D28" s="1441"/>
      <c r="E28" s="1437"/>
      <c r="F28" s="1438"/>
      <c r="G28" s="1438"/>
      <c r="H28" s="1438"/>
      <c r="I28" s="1438"/>
      <c r="J28" s="1438"/>
      <c r="K28" s="1438"/>
      <c r="L28" s="1438"/>
    </row>
    <row r="29" spans="1:12">
      <c r="A29" s="1437"/>
      <c r="B29" s="1441"/>
      <c r="C29" s="1441"/>
      <c r="D29" s="1441"/>
      <c r="E29" s="1437"/>
      <c r="F29" s="1438"/>
      <c r="G29" s="1438"/>
      <c r="H29" s="1438"/>
      <c r="I29" s="1438"/>
      <c r="J29" s="1438"/>
      <c r="K29" s="1438"/>
      <c r="L29" s="1438"/>
    </row>
    <row r="30" spans="1:12">
      <c r="A30" s="1437"/>
      <c r="B30" s="1441"/>
      <c r="C30" s="1441"/>
      <c r="D30" s="1441"/>
      <c r="E30" s="1437"/>
      <c r="F30" s="1438"/>
      <c r="G30" s="1438"/>
      <c r="H30" s="1438"/>
      <c r="I30" s="1438"/>
      <c r="J30" s="1438"/>
      <c r="K30" s="1438"/>
      <c r="L30" s="1438"/>
    </row>
    <row r="31" spans="1:12">
      <c r="A31" s="1437"/>
      <c r="B31" s="1441"/>
      <c r="C31" s="1441"/>
      <c r="D31" s="1441"/>
      <c r="E31" s="1437"/>
      <c r="F31" s="1438"/>
      <c r="G31" s="1438"/>
      <c r="H31" s="1438"/>
      <c r="I31" s="1438"/>
      <c r="J31" s="1438"/>
      <c r="K31" s="1438"/>
      <c r="L31" s="1438"/>
    </row>
    <row r="32" spans="1:12">
      <c r="A32" s="1437"/>
      <c r="B32" s="1441"/>
      <c r="C32" s="1441"/>
      <c r="D32" s="1441"/>
      <c r="E32" s="1437"/>
      <c r="F32" s="1438"/>
      <c r="G32" s="1438"/>
      <c r="H32" s="1438"/>
      <c r="I32" s="1438"/>
      <c r="J32" s="1438"/>
      <c r="K32" s="1438"/>
      <c r="L32" s="1438"/>
    </row>
    <row r="33" spans="1:12">
      <c r="A33" s="1437"/>
      <c r="B33" s="1441"/>
      <c r="C33" s="1441"/>
      <c r="D33" s="1441"/>
      <c r="E33" s="1437"/>
      <c r="F33" s="1438"/>
      <c r="G33" s="1438"/>
      <c r="H33" s="1438"/>
      <c r="I33" s="1438"/>
      <c r="J33" s="1438"/>
      <c r="K33" s="1438"/>
      <c r="L33" s="1438"/>
    </row>
    <row r="34" spans="1:12">
      <c r="A34" s="1437"/>
      <c r="B34" s="1441"/>
      <c r="C34" s="1441"/>
      <c r="D34" s="1441"/>
      <c r="E34" s="1437"/>
    </row>
    <row r="35" spans="1:12">
      <c r="A35" s="1437"/>
      <c r="B35" s="1441"/>
      <c r="C35" s="1441"/>
      <c r="D35" s="1441"/>
      <c r="E35" s="1437"/>
    </row>
    <row r="36" spans="1:12" s="181" customFormat="1">
      <c r="A36" s="1449"/>
      <c r="B36" s="1441"/>
      <c r="C36" s="1441"/>
      <c r="D36" s="1441"/>
      <c r="E36" s="1449"/>
    </row>
    <row r="37" spans="1:12" s="181" customFormat="1">
      <c r="A37" s="1449"/>
      <c r="B37" s="1441"/>
      <c r="C37" s="1441"/>
      <c r="D37" s="1441"/>
      <c r="E37" s="1449"/>
    </row>
    <row r="38" spans="1:12" s="181" customFormat="1">
      <c r="A38" s="1449"/>
      <c r="B38" s="1441"/>
      <c r="C38" s="1441"/>
      <c r="D38" s="1441"/>
      <c r="E38" s="1449"/>
    </row>
    <row r="39" spans="1:12" s="181" customFormat="1">
      <c r="A39" s="1449"/>
      <c r="B39" s="1441"/>
      <c r="C39" s="1441"/>
      <c r="D39" s="1441"/>
      <c r="E39" s="1449"/>
    </row>
    <row r="40" spans="1:12" s="181" customFormat="1">
      <c r="A40" s="1449"/>
      <c r="B40" s="1441"/>
      <c r="C40" s="1441"/>
      <c r="D40" s="1441"/>
      <c r="E40" s="1449"/>
    </row>
    <row r="41" spans="1:12" s="181" customFormat="1">
      <c r="A41" s="1449"/>
      <c r="B41" s="1441"/>
      <c r="C41" s="1441"/>
      <c r="D41" s="1441"/>
      <c r="E41" s="1449"/>
    </row>
    <row r="42" spans="1:12" s="181" customFormat="1">
      <c r="A42" s="1449"/>
      <c r="B42" s="1441"/>
      <c r="C42" s="1441"/>
      <c r="D42" s="1441"/>
      <c r="E42" s="144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/>
  </sheetViews>
  <sheetFormatPr defaultColWidth="9.109375" defaultRowHeight="15.6"/>
  <cols>
    <col min="1" max="1" width="5.109375" style="141" customWidth="1"/>
    <col min="2" max="2" width="39" style="142" customWidth="1"/>
    <col min="3" max="3" width="22.33203125" style="142" customWidth="1"/>
    <col min="4" max="4" width="59.44140625" style="142" customWidth="1"/>
    <col min="5" max="5" width="5.109375" style="637" customWidth="1"/>
    <col min="6" max="6" width="11" style="142" customWidth="1"/>
    <col min="7" max="7" width="7.33203125" style="142" customWidth="1"/>
    <col min="8" max="8" width="10" style="142" bestFit="1" customWidth="1"/>
    <col min="9" max="9" width="14" style="142" customWidth="1"/>
    <col min="10" max="10" width="13.44140625" style="142" customWidth="1"/>
    <col min="11" max="16384" width="9.109375" style="142"/>
  </cols>
  <sheetData>
    <row r="2" spans="1:9">
      <c r="A2" s="1437"/>
      <c r="B2" s="1631" t="s">
        <v>0</v>
      </c>
      <c r="C2" s="1631"/>
      <c r="D2" s="1631"/>
      <c r="E2" s="1437"/>
      <c r="F2" s="1438"/>
    </row>
    <row r="3" spans="1:9">
      <c r="A3" s="1437"/>
      <c r="B3" s="1631" t="s">
        <v>308</v>
      </c>
      <c r="C3" s="1631"/>
      <c r="D3" s="1631"/>
      <c r="E3" s="1437"/>
      <c r="F3" s="1438"/>
    </row>
    <row r="4" spans="1:9">
      <c r="A4" s="1437"/>
      <c r="B4" s="1631" t="s">
        <v>309</v>
      </c>
      <c r="C4" s="1631"/>
      <c r="D4" s="1631"/>
      <c r="E4" s="1437"/>
      <c r="F4" s="1438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37"/>
      <c r="F5" s="164"/>
    </row>
    <row r="6" spans="1:9">
      <c r="A6" s="1437"/>
      <c r="B6" s="1636" t="s">
        <v>3</v>
      </c>
      <c r="C6" s="1636"/>
      <c r="D6" s="1636"/>
      <c r="E6" s="1437"/>
      <c r="F6" s="1438"/>
    </row>
    <row r="7" spans="1:9">
      <c r="A7" s="1437"/>
      <c r="B7" s="144"/>
      <c r="C7" s="144"/>
      <c r="D7" s="144"/>
      <c r="E7" s="1437"/>
      <c r="F7" s="1438"/>
    </row>
    <row r="8" spans="1:9">
      <c r="A8" s="1449"/>
      <c r="B8" s="1631" t="s">
        <v>289</v>
      </c>
      <c r="C8" s="1631"/>
      <c r="D8" s="1631"/>
      <c r="E8" s="1437"/>
      <c r="F8" s="1438"/>
    </row>
    <row r="9" spans="1:9">
      <c r="A9" s="1449"/>
      <c r="B9" s="1438"/>
      <c r="C9" s="1438"/>
      <c r="D9" s="1438"/>
      <c r="E9" s="1449"/>
      <c r="F9" s="1438"/>
    </row>
    <row r="10" spans="1:9">
      <c r="A10" s="1449"/>
      <c r="B10" s="1132"/>
      <c r="C10" s="1257" t="s">
        <v>287</v>
      </c>
      <c r="D10" s="1250"/>
      <c r="E10" s="1449"/>
      <c r="F10" s="1438"/>
    </row>
    <row r="11" spans="1:9">
      <c r="A11" s="1449" t="s">
        <v>4</v>
      </c>
      <c r="B11" s="1244"/>
      <c r="C11" s="151" t="s">
        <v>324</v>
      </c>
      <c r="D11" s="222"/>
      <c r="E11" s="1449" t="s">
        <v>4</v>
      </c>
      <c r="F11" s="1438"/>
    </row>
    <row r="12" spans="1:9">
      <c r="A12" s="1449" t="s">
        <v>5</v>
      </c>
      <c r="B12" s="1367" t="s">
        <v>124</v>
      </c>
      <c r="C12" s="1288" t="s">
        <v>176</v>
      </c>
      <c r="D12" s="1288" t="s">
        <v>8</v>
      </c>
      <c r="E12" s="1449" t="s">
        <v>5</v>
      </c>
      <c r="F12" s="1438"/>
    </row>
    <row r="13" spans="1:9">
      <c r="A13" s="207"/>
      <c r="B13" s="1246"/>
      <c r="C13" s="245"/>
      <c r="D13" s="253"/>
      <c r="E13" s="207"/>
      <c r="F13" s="1438"/>
    </row>
    <row r="14" spans="1:9">
      <c r="A14" s="1449">
        <v>1</v>
      </c>
      <c r="B14" s="1247" t="str">
        <f>"Dec-"&amp;RIGHT(Automation!$B$3-1,2)</f>
        <v>Dec-20</v>
      </c>
      <c r="C14" s="1074">
        <v>197600.55781999999</v>
      </c>
      <c r="D14" s="210" t="str">
        <f>Automation!B3-1&amp;" Form 1; Page 450.1; Sch. Pg. 200; Line 33; Col. b"</f>
        <v>2020 Form 1; Page 450.1; Sch. Pg. 200; Line 33; Col. b</v>
      </c>
      <c r="E14" s="1449">
        <f>A14</f>
        <v>1</v>
      </c>
      <c r="F14" s="164"/>
      <c r="H14" s="489"/>
      <c r="I14" s="1505"/>
    </row>
    <row r="15" spans="1:9">
      <c r="A15" s="1449">
        <f>A14+1</f>
        <v>2</v>
      </c>
      <c r="B15" s="1248"/>
      <c r="C15" s="1068"/>
      <c r="D15" s="1068"/>
      <c r="E15" s="1449">
        <f>E14+1</f>
        <v>2</v>
      </c>
      <c r="F15" s="1438"/>
    </row>
    <row r="16" spans="1:9">
      <c r="A16" s="1449">
        <f t="shared" ref="A16:A20" si="0">A15+1</f>
        <v>3</v>
      </c>
      <c r="B16" s="1247" t="str">
        <f>"Dec-"&amp;RIGHT(Automation!$B$3,2)</f>
        <v>Dec-21</v>
      </c>
      <c r="C16" s="1073">
        <v>219537.53417000003</v>
      </c>
      <c r="D16" s="210" t="s">
        <v>950</v>
      </c>
      <c r="E16" s="1449">
        <f t="shared" ref="E16:E20" si="1">E15+1</f>
        <v>3</v>
      </c>
      <c r="F16" s="164"/>
    </row>
    <row r="17" spans="1:12">
      <c r="A17" s="1449">
        <f t="shared" si="0"/>
        <v>4</v>
      </c>
      <c r="B17" s="1370"/>
      <c r="C17" s="1378"/>
      <c r="D17" s="1368"/>
      <c r="E17" s="1449">
        <f t="shared" si="1"/>
        <v>4</v>
      </c>
      <c r="F17" s="1438"/>
      <c r="G17" s="1438"/>
      <c r="H17" s="1438"/>
      <c r="I17" s="1438"/>
      <c r="J17" s="1438"/>
      <c r="K17" s="1438"/>
      <c r="L17" s="1438"/>
    </row>
    <row r="18" spans="1:12">
      <c r="A18" s="1449">
        <f t="shared" si="0"/>
        <v>5</v>
      </c>
      <c r="B18" s="1249"/>
      <c r="C18" s="248"/>
      <c r="D18" s="253"/>
      <c r="E18" s="1449">
        <f t="shared" si="1"/>
        <v>5</v>
      </c>
      <c r="F18" s="1438"/>
      <c r="G18" s="1438"/>
      <c r="H18" s="1438"/>
      <c r="I18" s="1438"/>
      <c r="J18" s="1438"/>
      <c r="K18" s="1438"/>
      <c r="L18" s="1438"/>
    </row>
    <row r="19" spans="1:12">
      <c r="A19" s="1449">
        <f t="shared" si="0"/>
        <v>6</v>
      </c>
      <c r="B19" s="1249" t="s">
        <v>237</v>
      </c>
      <c r="C19" s="250">
        <f>(C14+C16)/2</f>
        <v>208569.04599499999</v>
      </c>
      <c r="D19" s="256" t="str">
        <f>"Average of Line "&amp;A14&amp;" and Line "&amp;A16</f>
        <v>Average of Line 1 and Line 3</v>
      </c>
      <c r="E19" s="1449">
        <f t="shared" si="1"/>
        <v>6</v>
      </c>
      <c r="F19" s="1438"/>
      <c r="G19" s="1438"/>
      <c r="H19" s="1438"/>
      <c r="I19" s="1438"/>
      <c r="J19" s="1438"/>
      <c r="K19" s="1438"/>
      <c r="L19" s="1438"/>
    </row>
    <row r="20" spans="1:12">
      <c r="A20" s="1449">
        <f t="shared" si="0"/>
        <v>7</v>
      </c>
      <c r="B20" s="1370"/>
      <c r="C20" s="1309"/>
      <c r="D20" s="1290"/>
      <c r="E20" s="1449">
        <f t="shared" si="1"/>
        <v>7</v>
      </c>
      <c r="F20" s="1438"/>
      <c r="G20" s="1438"/>
      <c r="H20" s="1438"/>
      <c r="I20" s="1438"/>
      <c r="J20" s="1438"/>
      <c r="K20" s="1438"/>
      <c r="L20" s="1438"/>
    </row>
    <row r="21" spans="1:12">
      <c r="A21" s="1449"/>
      <c r="B21" s="1441"/>
      <c r="C21" s="252"/>
      <c r="D21" s="1441"/>
      <c r="E21" s="1449"/>
      <c r="F21" s="1438"/>
      <c r="G21" s="1438"/>
      <c r="H21" s="1438"/>
      <c r="I21" s="1438"/>
      <c r="J21" s="1438"/>
      <c r="K21" s="1438"/>
      <c r="L21" s="1438"/>
    </row>
    <row r="22" spans="1:12">
      <c r="A22" s="1449"/>
      <c r="B22" s="1441"/>
      <c r="C22" s="1441"/>
      <c r="D22" s="1441"/>
      <c r="E22" s="1437"/>
      <c r="F22" s="1438"/>
      <c r="G22" s="1438"/>
      <c r="H22" s="1438"/>
      <c r="I22" s="1438"/>
      <c r="J22" s="1438"/>
      <c r="K22" s="1438"/>
      <c r="L22" s="1438"/>
    </row>
    <row r="23" spans="1:12" ht="18">
      <c r="A23" s="180"/>
      <c r="B23" s="1520"/>
      <c r="C23" s="1441"/>
      <c r="D23" s="1441"/>
      <c r="E23" s="1437"/>
      <c r="F23" s="164"/>
      <c r="G23" s="1438"/>
      <c r="H23" s="1438"/>
      <c r="I23" s="1438"/>
      <c r="J23" s="1438"/>
      <c r="K23" s="1438"/>
      <c r="L23" s="169"/>
    </row>
    <row r="24" spans="1:12">
      <c r="A24" s="1499"/>
      <c r="B24" s="1520"/>
      <c r="C24" s="1441"/>
      <c r="D24" s="1441"/>
      <c r="E24" s="1437"/>
      <c r="F24" s="1438"/>
      <c r="G24" s="1438"/>
      <c r="H24" s="1438"/>
      <c r="I24" s="1438"/>
      <c r="J24" s="1438"/>
      <c r="K24" s="1438"/>
      <c r="L24" s="1438"/>
    </row>
    <row r="25" spans="1:12">
      <c r="A25" s="1499"/>
      <c r="B25" s="1520"/>
      <c r="C25" s="1441"/>
      <c r="D25" s="1441"/>
      <c r="E25" s="1437"/>
      <c r="F25" s="1438"/>
      <c r="G25" s="1438"/>
      <c r="H25" s="1438"/>
      <c r="I25" s="1438"/>
      <c r="J25" s="1438"/>
      <c r="K25" s="1438"/>
      <c r="L25" s="1438"/>
    </row>
    <row r="26" spans="1:12">
      <c r="A26" s="1437"/>
      <c r="B26" s="1520"/>
      <c r="C26" s="1441"/>
      <c r="D26" s="1441"/>
      <c r="E26" s="1437"/>
      <c r="F26" s="243"/>
      <c r="G26" s="1438"/>
      <c r="H26" s="1438"/>
      <c r="I26" s="1438"/>
      <c r="J26" s="1438"/>
      <c r="K26" s="1438"/>
      <c r="L26" s="1438"/>
    </row>
    <row r="27" spans="1:12">
      <c r="A27" s="1437"/>
      <c r="B27" s="1441"/>
      <c r="C27" s="1441"/>
      <c r="D27" s="1441"/>
      <c r="E27" s="1437"/>
      <c r="F27" s="1438"/>
      <c r="G27" s="1438"/>
      <c r="H27" s="1438"/>
      <c r="I27" s="1438"/>
      <c r="J27" s="1438"/>
      <c r="K27" s="1438"/>
      <c r="L27" s="1438"/>
    </row>
    <row r="28" spans="1:12">
      <c r="A28" s="1437"/>
      <c r="B28" s="1441"/>
      <c r="C28" s="1441"/>
      <c r="D28" s="1441"/>
      <c r="E28" s="1437"/>
      <c r="F28" s="1438"/>
      <c r="G28" s="1438"/>
      <c r="H28" s="1438"/>
      <c r="I28" s="1438"/>
      <c r="J28" s="1438"/>
      <c r="K28" s="1438"/>
      <c r="L28" s="1438"/>
    </row>
    <row r="29" spans="1:12">
      <c r="A29" s="1437"/>
      <c r="B29" s="1441"/>
      <c r="C29" s="1441"/>
      <c r="D29" s="1441"/>
      <c r="E29" s="1437"/>
      <c r="F29" s="1438"/>
      <c r="G29" s="1438"/>
      <c r="H29" s="1438"/>
      <c r="I29" s="1438"/>
      <c r="J29" s="1438"/>
      <c r="K29" s="1438"/>
      <c r="L29" s="1438"/>
    </row>
    <row r="30" spans="1:12">
      <c r="A30" s="1437"/>
      <c r="B30" s="1441"/>
      <c r="C30" s="1441"/>
      <c r="D30" s="1441"/>
      <c r="E30" s="1437"/>
      <c r="F30" s="1438"/>
      <c r="G30" s="1438"/>
      <c r="H30" s="1438"/>
      <c r="I30" s="1438"/>
      <c r="J30" s="1438"/>
      <c r="K30" s="1438"/>
      <c r="L30" s="1438"/>
    </row>
    <row r="31" spans="1:12">
      <c r="A31" s="1437"/>
      <c r="B31" s="1441"/>
      <c r="C31" s="1441"/>
      <c r="D31" s="1441"/>
      <c r="E31" s="1437"/>
      <c r="F31" s="1438"/>
      <c r="G31" s="1438"/>
      <c r="H31" s="1438"/>
      <c r="I31" s="1438"/>
      <c r="J31" s="1438"/>
      <c r="K31" s="1438"/>
      <c r="L31" s="1438"/>
    </row>
    <row r="32" spans="1:12">
      <c r="A32" s="1437"/>
      <c r="B32" s="1441"/>
      <c r="C32" s="1441"/>
      <c r="D32" s="1441"/>
      <c r="E32" s="1437"/>
      <c r="F32" s="1438"/>
      <c r="G32" s="1438"/>
      <c r="H32" s="1438"/>
      <c r="I32" s="1438"/>
      <c r="J32" s="1438"/>
      <c r="K32" s="1438"/>
      <c r="L32" s="1438"/>
    </row>
    <row r="33" spans="1:5">
      <c r="A33" s="1437"/>
      <c r="B33" s="1441"/>
      <c r="C33" s="1441"/>
      <c r="D33" s="1441"/>
      <c r="E33" s="1437"/>
    </row>
    <row r="34" spans="1:5">
      <c r="A34" s="1437"/>
      <c r="B34" s="1441"/>
      <c r="C34" s="1441"/>
      <c r="D34" s="1441"/>
      <c r="E34" s="1437"/>
    </row>
    <row r="35" spans="1:5" s="181" customFormat="1">
      <c r="A35" s="1449"/>
      <c r="B35" s="1441"/>
      <c r="C35" s="1441"/>
      <c r="D35" s="1441"/>
      <c r="E35" s="1449"/>
    </row>
    <row r="36" spans="1:5" s="181" customFormat="1">
      <c r="A36" s="1449"/>
      <c r="B36" s="1441"/>
      <c r="C36" s="1441"/>
      <c r="D36" s="1441"/>
      <c r="E36" s="1449"/>
    </row>
    <row r="37" spans="1:5" s="181" customFormat="1">
      <c r="A37" s="1449"/>
      <c r="B37" s="1441"/>
      <c r="C37" s="1441"/>
      <c r="D37" s="1441"/>
      <c r="E37" s="1449"/>
    </row>
    <row r="38" spans="1:5" s="181" customFormat="1">
      <c r="A38" s="1449"/>
      <c r="B38" s="1441"/>
      <c r="C38" s="1441"/>
      <c r="D38" s="1441"/>
      <c r="E38" s="1449"/>
    </row>
    <row r="39" spans="1:5" s="181" customFormat="1">
      <c r="A39" s="1449"/>
      <c r="B39" s="1441"/>
      <c r="C39" s="1441"/>
      <c r="D39" s="1441"/>
      <c r="E39" s="1449"/>
    </row>
    <row r="40" spans="1:5" s="181" customFormat="1">
      <c r="A40" s="1449"/>
      <c r="B40" s="1441"/>
      <c r="C40" s="1441"/>
      <c r="D40" s="1441"/>
      <c r="E40" s="1449"/>
    </row>
    <row r="41" spans="1:5" s="181" customFormat="1">
      <c r="A41" s="1449"/>
      <c r="B41" s="1441"/>
      <c r="C41" s="1441"/>
      <c r="D41" s="1441"/>
      <c r="E41" s="144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F27"/>
  <sheetViews>
    <sheetView zoomScale="80" zoomScaleNormal="80" workbookViewId="0"/>
  </sheetViews>
  <sheetFormatPr defaultColWidth="9.109375" defaultRowHeight="15.6"/>
  <cols>
    <col min="1" max="1" width="5.109375" style="143" customWidth="1"/>
    <col min="2" max="2" width="8.5546875" style="398" customWidth="1"/>
    <col min="3" max="3" width="41.33203125" style="398" customWidth="1"/>
    <col min="4" max="4" width="18.5546875" style="398" customWidth="1"/>
    <col min="5" max="5" width="62.5546875" style="398" customWidth="1"/>
    <col min="6" max="6" width="5.109375" style="637" customWidth="1"/>
    <col min="7" max="7" width="24" style="398" customWidth="1"/>
    <col min="8" max="8" width="11" style="398" customWidth="1"/>
    <col min="9" max="9" width="7.33203125" style="398" customWidth="1"/>
    <col min="10" max="10" width="9.33203125" style="398" customWidth="1"/>
    <col min="11" max="11" width="14" style="398" customWidth="1"/>
    <col min="12" max="12" width="13.44140625" style="398" customWidth="1"/>
    <col min="13" max="16384" width="9.109375" style="398"/>
  </cols>
  <sheetData>
    <row r="2" spans="1:6">
      <c r="A2" s="1437"/>
      <c r="B2" s="1631" t="s">
        <v>0</v>
      </c>
      <c r="C2" s="1631"/>
      <c r="D2" s="1631"/>
      <c r="E2" s="1631"/>
      <c r="F2" s="1437"/>
    </row>
    <row r="3" spans="1:6">
      <c r="A3" s="1437"/>
      <c r="B3" s="1631" t="s">
        <v>308</v>
      </c>
      <c r="C3" s="1631"/>
      <c r="D3" s="1631"/>
      <c r="E3" s="1631"/>
      <c r="F3" s="1437"/>
    </row>
    <row r="4" spans="1:6">
      <c r="A4" s="1437"/>
      <c r="B4" s="1631" t="s">
        <v>309</v>
      </c>
      <c r="C4" s="1631"/>
      <c r="D4" s="1631"/>
      <c r="E4" s="1631"/>
      <c r="F4" s="1437"/>
    </row>
    <row r="5" spans="1:6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631"/>
      <c r="F5" s="1437"/>
    </row>
    <row r="6" spans="1:6">
      <c r="A6" s="1437"/>
      <c r="B6" s="1636" t="s">
        <v>3</v>
      </c>
      <c r="C6" s="1636"/>
      <c r="D6" s="1636"/>
      <c r="E6" s="1636"/>
      <c r="F6" s="1437"/>
    </row>
    <row r="7" spans="1:6">
      <c r="A7" s="1437"/>
      <c r="B7" s="144"/>
      <c r="C7" s="144"/>
      <c r="D7" s="144"/>
      <c r="E7" s="144"/>
      <c r="F7" s="1437"/>
    </row>
    <row r="8" spans="1:6">
      <c r="A8" s="1437"/>
      <c r="B8" s="1631" t="s">
        <v>291</v>
      </c>
      <c r="C8" s="1631"/>
      <c r="D8" s="1631"/>
      <c r="E8" s="1631"/>
      <c r="F8" s="1437"/>
    </row>
    <row r="9" spans="1:6">
      <c r="A9" s="1449"/>
      <c r="B9" s="1438"/>
      <c r="C9" s="1438"/>
      <c r="D9" s="1438"/>
      <c r="E9" s="1438"/>
      <c r="F9" s="1449"/>
    </row>
    <row r="10" spans="1:6">
      <c r="A10" s="1449" t="s">
        <v>4</v>
      </c>
      <c r="B10" s="618"/>
      <c r="C10" s="618"/>
      <c r="D10" s="619"/>
      <c r="E10" s="1251"/>
      <c r="F10" s="1449" t="s">
        <v>4</v>
      </c>
    </row>
    <row r="11" spans="1:6">
      <c r="A11" s="1449" t="s">
        <v>5</v>
      </c>
      <c r="B11" s="1291" t="s">
        <v>124</v>
      </c>
      <c r="C11" s="1291" t="s">
        <v>259</v>
      </c>
      <c r="D11" s="1291" t="s">
        <v>7</v>
      </c>
      <c r="E11" s="1292" t="s">
        <v>8</v>
      </c>
      <c r="F11" s="1449" t="s">
        <v>5</v>
      </c>
    </row>
    <row r="12" spans="1:6">
      <c r="A12" s="207"/>
      <c r="B12" s="1252"/>
      <c r="C12" s="1252"/>
      <c r="D12" s="1252"/>
      <c r="E12" s="1253"/>
      <c r="F12" s="207"/>
    </row>
    <row r="13" spans="1:6">
      <c r="A13" s="1449">
        <v>1</v>
      </c>
      <c r="B13" s="1254" t="str">
        <f>"Dec-"&amp;RIGHT(Automation!$B$3-1,2)</f>
        <v>Dec-20</v>
      </c>
      <c r="C13" s="1254" t="s">
        <v>292</v>
      </c>
      <c r="D13" s="1258">
        <v>837694.50899999996</v>
      </c>
      <c r="E13" s="1066" t="str">
        <f>Automation!B3-1&amp;" Form 1; Page 356.1; Accts 303 to 398"</f>
        <v>2020 Form 1; Page 356.1; Accts 303 to 398</v>
      </c>
      <c r="F13" s="1449">
        <f>A13</f>
        <v>1</v>
      </c>
    </row>
    <row r="14" spans="1:6">
      <c r="A14" s="1449">
        <f>A13+1</f>
        <v>2</v>
      </c>
      <c r="B14" s="1254"/>
      <c r="C14" s="1254" t="s">
        <v>293</v>
      </c>
      <c r="D14" s="1293">
        <v>0.73219999999999996</v>
      </c>
      <c r="E14" s="633" t="str">
        <f>Automation!B3-1&amp;" Form 1; Page 356.1; Electric"</f>
        <v>2020 Form 1; Page 356.1; Electric</v>
      </c>
      <c r="F14" s="1449">
        <f>F13+1</f>
        <v>2</v>
      </c>
    </row>
    <row r="15" spans="1:6">
      <c r="A15" s="1449">
        <f t="shared" ref="A15:A23" si="0">A14+1</f>
        <v>3</v>
      </c>
      <c r="B15" s="1254"/>
      <c r="C15" s="1254" t="s">
        <v>325</v>
      </c>
      <c r="D15" s="625">
        <f>D13*D14</f>
        <v>613359.91948979988</v>
      </c>
      <c r="E15" s="210" t="str">
        <f>"Line "&amp;A13&amp;" x Line "&amp;A14</f>
        <v>Line 1 x Line 2</v>
      </c>
      <c r="F15" s="1449">
        <f t="shared" ref="F15:F23" si="1">F14+1</f>
        <v>3</v>
      </c>
    </row>
    <row r="16" spans="1:6">
      <c r="A16" s="1449">
        <f t="shared" si="0"/>
        <v>4</v>
      </c>
      <c r="B16" s="1254"/>
      <c r="C16" s="1254"/>
      <c r="D16" s="625"/>
      <c r="E16" s="210"/>
      <c r="F16" s="1449">
        <f t="shared" si="1"/>
        <v>4</v>
      </c>
    </row>
    <row r="17" spans="1:6">
      <c r="A17" s="1449">
        <f t="shared" si="0"/>
        <v>5</v>
      </c>
      <c r="B17" s="1254" t="str">
        <f>"Dec-"&amp;RIGHT(Automation!$B$3,2)</f>
        <v>Dec-21</v>
      </c>
      <c r="C17" s="1254" t="s">
        <v>292</v>
      </c>
      <c r="D17" s="1258">
        <v>857931.94299999997</v>
      </c>
      <c r="E17" s="1066" t="s">
        <v>951</v>
      </c>
      <c r="F17" s="1449">
        <f t="shared" si="1"/>
        <v>5</v>
      </c>
    </row>
    <row r="18" spans="1:6">
      <c r="A18" s="1449">
        <f t="shared" si="0"/>
        <v>6</v>
      </c>
      <c r="B18" s="1254"/>
      <c r="C18" s="1254" t="s">
        <v>293</v>
      </c>
      <c r="D18" s="1293">
        <v>0.74670000000000003</v>
      </c>
      <c r="E18" s="633" t="s">
        <v>949</v>
      </c>
      <c r="F18" s="1449">
        <f t="shared" si="1"/>
        <v>6</v>
      </c>
    </row>
    <row r="19" spans="1:6">
      <c r="A19" s="1449">
        <f t="shared" si="0"/>
        <v>7</v>
      </c>
      <c r="B19" s="1254"/>
      <c r="C19" s="1254" t="s">
        <v>325</v>
      </c>
      <c r="D19" s="625">
        <f>D17*D18</f>
        <v>640617.78183810005</v>
      </c>
      <c r="E19" s="210" t="str">
        <f>"Line "&amp;A17&amp;" x Line "&amp;A18</f>
        <v>Line 5 x Line 6</v>
      </c>
      <c r="F19" s="1449">
        <f t="shared" si="1"/>
        <v>7</v>
      </c>
    </row>
    <row r="20" spans="1:6">
      <c r="A20" s="1449">
        <f t="shared" si="0"/>
        <v>8</v>
      </c>
      <c r="B20" s="1294"/>
      <c r="C20" s="1291"/>
      <c r="D20" s="1379"/>
      <c r="E20" s="1295"/>
      <c r="F20" s="1449">
        <f t="shared" si="1"/>
        <v>8</v>
      </c>
    </row>
    <row r="21" spans="1:6">
      <c r="A21" s="1449">
        <f t="shared" si="0"/>
        <v>9</v>
      </c>
      <c r="B21" s="620"/>
      <c r="C21" s="621"/>
      <c r="D21" s="1255"/>
      <c r="E21" s="623"/>
      <c r="F21" s="1449">
        <f t="shared" si="1"/>
        <v>9</v>
      </c>
    </row>
    <row r="22" spans="1:6">
      <c r="A22" s="1449">
        <f t="shared" si="0"/>
        <v>10</v>
      </c>
      <c r="B22" s="1255" t="s">
        <v>237</v>
      </c>
      <c r="C22" s="621"/>
      <c r="D22" s="255">
        <f>(D15+D19)/2</f>
        <v>626988.85066394997</v>
      </c>
      <c r="E22" s="624" t="str">
        <f>"Average of Line "&amp;A15&amp;" and Line "&amp;A19</f>
        <v>Average of Line 3 and Line 7</v>
      </c>
      <c r="F22" s="1449">
        <f t="shared" si="1"/>
        <v>10</v>
      </c>
    </row>
    <row r="23" spans="1:6">
      <c r="A23" s="1449">
        <f t="shared" si="0"/>
        <v>11</v>
      </c>
      <c r="B23" s="1373"/>
      <c r="C23" s="1134"/>
      <c r="D23" s="1373"/>
      <c r="E23" s="1368"/>
      <c r="F23" s="1449">
        <f t="shared" si="1"/>
        <v>11</v>
      </c>
    </row>
    <row r="24" spans="1:6">
      <c r="A24" s="1449"/>
      <c r="B24" s="215"/>
      <c r="C24" s="215"/>
      <c r="D24" s="1441"/>
      <c r="E24" s="1441"/>
      <c r="F24" s="1437"/>
    </row>
    <row r="25" spans="1:6">
      <c r="A25" s="1437"/>
      <c r="B25" s="1441"/>
      <c r="C25" s="1441"/>
      <c r="D25" s="1441"/>
      <c r="E25" s="1441"/>
      <c r="F25" s="1437"/>
    </row>
    <row r="26" spans="1:6">
      <c r="A26" s="1437"/>
      <c r="B26" s="1441"/>
      <c r="C26" s="1441"/>
      <c r="D26" s="1441"/>
      <c r="E26" s="1441"/>
      <c r="F26" s="1437"/>
    </row>
    <row r="27" spans="1:6">
      <c r="A27" s="1437"/>
      <c r="B27" s="1441"/>
      <c r="C27" s="1441"/>
      <c r="D27" s="1441"/>
      <c r="E27" s="1441"/>
      <c r="F27" s="1437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/>
  </sheetViews>
  <sheetFormatPr defaultColWidth="9.109375" defaultRowHeight="15.6"/>
  <cols>
    <col min="1" max="1" width="5.33203125" style="402" customWidth="1"/>
    <col min="2" max="2" width="56" style="269" customWidth="1"/>
    <col min="3" max="3" width="24" style="269" customWidth="1"/>
    <col min="4" max="4" width="1.5546875" style="269" customWidth="1"/>
    <col min="5" max="5" width="16.88671875" style="269" customWidth="1"/>
    <col min="6" max="6" width="1.5546875" style="269" customWidth="1"/>
    <col min="7" max="7" width="16.88671875" style="269" customWidth="1"/>
    <col min="8" max="8" width="1.5546875" style="269" customWidth="1"/>
    <col min="9" max="9" width="17.6640625" style="269" bestFit="1" customWidth="1"/>
    <col min="10" max="10" width="1.5546875" style="269" customWidth="1"/>
    <col min="11" max="11" width="38.6640625" style="269" bestFit="1" customWidth="1"/>
    <col min="12" max="12" width="5.109375" style="269" customWidth="1"/>
    <col min="13" max="13" width="9.109375" style="269"/>
    <col min="14" max="14" width="20.44140625" style="269" bestFit="1" customWidth="1"/>
    <col min="15" max="16384" width="9.109375" style="269"/>
  </cols>
  <sheetData>
    <row r="1" spans="1:14">
      <c r="A1" s="399"/>
      <c r="B1" s="1455"/>
      <c r="C1" s="1455"/>
      <c r="D1" s="1455"/>
      <c r="E1" s="1455"/>
      <c r="F1" s="1455"/>
      <c r="G1" s="1455"/>
      <c r="H1" s="402"/>
      <c r="I1" s="402"/>
      <c r="J1" s="402"/>
      <c r="K1" s="402"/>
      <c r="L1" s="399"/>
      <c r="M1" s="1455"/>
      <c r="N1" s="1455"/>
    </row>
    <row r="2" spans="1:14">
      <c r="A2" s="399"/>
      <c r="B2" s="1639" t="s">
        <v>0</v>
      </c>
      <c r="C2" s="1639"/>
      <c r="D2" s="1639"/>
      <c r="E2" s="1639"/>
      <c r="F2" s="1639"/>
      <c r="G2" s="1639"/>
      <c r="H2" s="1625"/>
      <c r="I2" s="1625"/>
      <c r="J2" s="1625"/>
      <c r="K2" s="1625"/>
      <c r="L2" s="399"/>
      <c r="M2" s="1455"/>
      <c r="N2" s="1455"/>
    </row>
    <row r="3" spans="1:14" ht="18">
      <c r="A3" s="399"/>
      <c r="B3" s="1639" t="s">
        <v>878</v>
      </c>
      <c r="C3" s="1639"/>
      <c r="D3" s="1639"/>
      <c r="E3" s="1639"/>
      <c r="F3" s="1639"/>
      <c r="G3" s="1639"/>
      <c r="H3" s="1625"/>
      <c r="I3" s="1625"/>
      <c r="J3" s="1625"/>
      <c r="K3" s="1625"/>
      <c r="L3" s="399"/>
      <c r="M3" s="1455"/>
      <c r="N3" s="1455"/>
    </row>
    <row r="4" spans="1:14">
      <c r="A4" s="399"/>
      <c r="B4" s="1639" t="s">
        <v>326</v>
      </c>
      <c r="C4" s="1639"/>
      <c r="D4" s="1639"/>
      <c r="E4" s="1639"/>
      <c r="F4" s="1639"/>
      <c r="G4" s="1639"/>
      <c r="H4" s="1625"/>
      <c r="I4" s="1625"/>
      <c r="J4" s="1625"/>
      <c r="K4" s="1625"/>
      <c r="L4" s="399"/>
      <c r="M4" s="1455"/>
      <c r="N4" s="1455"/>
    </row>
    <row r="5" spans="1:14">
      <c r="A5" s="399"/>
      <c r="B5" s="1640" t="str">
        <f>'A. Sec.1 - Direct Maintenance'!B5</f>
        <v>Base Period &amp; True-Up Period 12 - Months Ending December 31, 2021</v>
      </c>
      <c r="C5" s="1640"/>
      <c r="D5" s="1640"/>
      <c r="E5" s="1640"/>
      <c r="F5" s="1640"/>
      <c r="G5" s="1640"/>
      <c r="H5" s="1640"/>
      <c r="I5" s="1640"/>
      <c r="J5" s="1640"/>
      <c r="K5" s="1640"/>
      <c r="L5" s="399"/>
      <c r="M5" s="1455"/>
      <c r="N5" s="483"/>
    </row>
    <row r="6" spans="1:14">
      <c r="A6" s="399"/>
      <c r="B6" s="1641" t="s">
        <v>3</v>
      </c>
      <c r="C6" s="1642"/>
      <c r="D6" s="1642"/>
      <c r="E6" s="1642"/>
      <c r="F6" s="1642"/>
      <c r="G6" s="1642"/>
      <c r="H6" s="1642"/>
      <c r="I6" s="1642"/>
      <c r="J6" s="1642"/>
      <c r="K6" s="1642"/>
      <c r="L6" s="399"/>
      <c r="M6" s="1455"/>
      <c r="N6" s="1455"/>
    </row>
    <row r="7" spans="1:14">
      <c r="A7" s="399"/>
      <c r="B7" s="399"/>
      <c r="C7" s="399"/>
      <c r="D7" s="399"/>
      <c r="E7" s="399"/>
      <c r="F7" s="399"/>
      <c r="G7" s="399"/>
      <c r="H7" s="402"/>
      <c r="I7" s="402"/>
      <c r="J7" s="402"/>
      <c r="K7" s="402"/>
      <c r="L7" s="399"/>
      <c r="M7" s="1455"/>
      <c r="N7" s="1455"/>
    </row>
    <row r="8" spans="1:14">
      <c r="A8" s="399" t="s">
        <v>4</v>
      </c>
      <c r="B8" s="1442"/>
      <c r="C8" s="399" t="s">
        <v>187</v>
      </c>
      <c r="D8" s="1442"/>
      <c r="E8" s="481" t="s">
        <v>77</v>
      </c>
      <c r="F8" s="399"/>
      <c r="G8" s="481" t="s">
        <v>78</v>
      </c>
      <c r="H8" s="402"/>
      <c r="I8" s="481" t="s">
        <v>188</v>
      </c>
      <c r="J8" s="402"/>
      <c r="K8" s="402"/>
      <c r="L8" s="399" t="s">
        <v>4</v>
      </c>
      <c r="M8" s="1455"/>
      <c r="N8" s="1455"/>
    </row>
    <row r="9" spans="1:14">
      <c r="A9" s="482" t="s">
        <v>5</v>
      </c>
      <c r="B9" s="1455"/>
      <c r="C9" s="1121" t="s">
        <v>189</v>
      </c>
      <c r="D9" s="1455"/>
      <c r="E9" s="1135" t="str">
        <f>'Stmt AD'!E9</f>
        <v>31-Dec-20</v>
      </c>
      <c r="F9" s="1436"/>
      <c r="G9" s="1135" t="str">
        <f>'Stmt AD'!G9</f>
        <v>31-Dec-21</v>
      </c>
      <c r="H9" s="1442"/>
      <c r="I9" s="1140" t="s">
        <v>190</v>
      </c>
      <c r="J9" s="1442"/>
      <c r="K9" s="1141" t="s">
        <v>8</v>
      </c>
      <c r="L9" s="482" t="s">
        <v>5</v>
      </c>
      <c r="M9" s="1455"/>
      <c r="N9" s="1455"/>
    </row>
    <row r="10" spans="1:14">
      <c r="A10" s="482"/>
      <c r="B10" s="1455"/>
      <c r="C10" s="1455"/>
      <c r="D10" s="1455"/>
      <c r="E10" s="1455"/>
      <c r="F10" s="1455"/>
      <c r="G10" s="1455"/>
      <c r="H10" s="402"/>
      <c r="I10" s="399"/>
      <c r="J10" s="402"/>
      <c r="K10" s="402"/>
      <c r="L10" s="482"/>
      <c r="M10" s="1455"/>
      <c r="N10" s="1455"/>
    </row>
    <row r="11" spans="1:14">
      <c r="A11" s="482">
        <v>1</v>
      </c>
      <c r="B11" s="1455" t="s">
        <v>327</v>
      </c>
      <c r="C11" s="1455"/>
      <c r="D11" s="1455"/>
      <c r="E11" s="403">
        <f>'AF-1'!I16+'AF-1'!I32</f>
        <v>174721.12022644861</v>
      </c>
      <c r="F11" s="444"/>
      <c r="G11" s="403">
        <f>'AF-2'!I16+'AF-2'!I32</f>
        <v>152607.56715560058</v>
      </c>
      <c r="H11" s="402"/>
      <c r="I11" s="444">
        <f>(E11+G11)/2</f>
        <v>163664.34369102458</v>
      </c>
      <c r="J11" s="402"/>
      <c r="K11" s="402" t="str">
        <f>"AF-1 and AF-2; Line "&amp;'AF-1'!A16&amp;" + Line "&amp;'AF-1'!A32&amp;"; Col. d"</f>
        <v>AF-1 and AF-2; Line 5 + Line 21; Col. d</v>
      </c>
      <c r="L11" s="482">
        <f>A11</f>
        <v>1</v>
      </c>
      <c r="M11" s="1455"/>
      <c r="N11" s="483"/>
    </row>
    <row r="12" spans="1:14">
      <c r="A12" s="482">
        <f>A11+1</f>
        <v>2</v>
      </c>
      <c r="B12" s="1455"/>
      <c r="C12" s="1455"/>
      <c r="D12" s="1455"/>
      <c r="E12" s="1455"/>
      <c r="F12" s="1455"/>
      <c r="G12" s="1455"/>
      <c r="H12" s="402"/>
      <c r="I12" s="399"/>
      <c r="J12" s="402"/>
      <c r="K12" s="402"/>
      <c r="L12" s="482">
        <f>L11+1</f>
        <v>2</v>
      </c>
      <c r="M12" s="1455"/>
      <c r="N12" s="1455"/>
    </row>
    <row r="13" spans="1:14" s="483" customFormat="1">
      <c r="A13" s="482">
        <f t="shared" ref="A13:A23" si="0">A12+1</f>
        <v>3</v>
      </c>
      <c r="B13" s="1455" t="s">
        <v>328</v>
      </c>
      <c r="C13" s="1455"/>
      <c r="D13" s="1455"/>
      <c r="E13" s="661">
        <f>'AF-1'!I21+'AF-1'!I37</f>
        <v>-1150381.5894415299</v>
      </c>
      <c r="F13" s="1455"/>
      <c r="G13" s="661">
        <f>'AF-2'!I21+'AF-2'!I37</f>
        <v>-1174227.3002647464</v>
      </c>
      <c r="H13" s="402"/>
      <c r="I13" s="662">
        <f>(E13+G13)/2</f>
        <v>-1162304.4448531382</v>
      </c>
      <c r="J13" s="402"/>
      <c r="K13" s="402" t="str">
        <f>"AF-1 and AF-2; Line "&amp;'AF-1'!A21&amp;" + Line "&amp;'AF-1'!A37&amp;"; Col. d"</f>
        <v>AF-1 and AF-2; Line 10 + Line 26; Col. d</v>
      </c>
      <c r="L13" s="482">
        <f t="shared" ref="L13:L23" si="1">L12+1</f>
        <v>3</v>
      </c>
      <c r="M13" s="1455"/>
    </row>
    <row r="14" spans="1:14" s="483" customFormat="1">
      <c r="A14" s="482">
        <f t="shared" si="0"/>
        <v>4</v>
      </c>
      <c r="B14" s="1455"/>
      <c r="C14" s="1455"/>
      <c r="D14" s="1455"/>
      <c r="E14" s="1455"/>
      <c r="F14" s="1455"/>
      <c r="G14" s="1455"/>
      <c r="H14" s="402"/>
      <c r="I14" s="399"/>
      <c r="J14" s="402"/>
      <c r="K14" s="5"/>
      <c r="L14" s="482">
        <f t="shared" si="1"/>
        <v>4</v>
      </c>
    </row>
    <row r="15" spans="1:14" s="483" customFormat="1">
      <c r="A15" s="482">
        <f t="shared" si="0"/>
        <v>5</v>
      </c>
      <c r="B15" s="1455" t="s">
        <v>329</v>
      </c>
      <c r="C15" s="1455"/>
      <c r="D15" s="1455"/>
      <c r="E15" s="1142">
        <f>'AF-1'!I26+'AF-1'!I42</f>
        <v>-7906.4293200000075</v>
      </c>
      <c r="F15" s="1455"/>
      <c r="G15" s="1142">
        <f>'AF-2'!I26+'AF-2'!I42</f>
        <v>-7891.472320000008</v>
      </c>
      <c r="H15" s="402"/>
      <c r="I15" s="1143">
        <f>(E15+G15)/2</f>
        <v>-7898.9508200000073</v>
      </c>
      <c r="J15" s="402"/>
      <c r="K15" s="402" t="str">
        <f>"AF-1 and AF-2; Line "&amp;'AF-1'!A26&amp;" + Line "&amp;'AF-1'!A42&amp;"; Col. d"</f>
        <v>AF-1 and AF-2; Line 15 + Line 31; Col. d</v>
      </c>
      <c r="L15" s="482">
        <f t="shared" si="1"/>
        <v>5</v>
      </c>
      <c r="M15" s="1455"/>
      <c r="N15" s="1455"/>
    </row>
    <row r="16" spans="1:14">
      <c r="A16" s="482">
        <f t="shared" si="0"/>
        <v>6</v>
      </c>
      <c r="B16" s="6"/>
      <c r="C16" s="1455"/>
      <c r="D16" s="1455"/>
      <c r="E16" s="444"/>
      <c r="F16" s="444"/>
      <c r="G16" s="444"/>
      <c r="H16" s="1455"/>
      <c r="I16" s="444"/>
      <c r="J16" s="402"/>
      <c r="K16" s="5"/>
      <c r="L16" s="482">
        <f t="shared" si="1"/>
        <v>6</v>
      </c>
      <c r="M16" s="1455"/>
      <c r="N16" s="1455"/>
    </row>
    <row r="17" spans="1:12" ht="18.600000000000001" thickBot="1">
      <c r="A17" s="482">
        <f t="shared" si="0"/>
        <v>7</v>
      </c>
      <c r="B17" s="6" t="s">
        <v>879</v>
      </c>
      <c r="C17" s="402"/>
      <c r="D17" s="1455"/>
      <c r="E17" s="485">
        <f>SUM(E11:E15)</f>
        <v>-983566.8985350813</v>
      </c>
      <c r="F17" s="486"/>
      <c r="G17" s="485">
        <f>SUM(G11:G15)</f>
        <v>-1029511.2054291459</v>
      </c>
      <c r="H17" s="486"/>
      <c r="I17" s="485">
        <f>SUM(I11:I15)</f>
        <v>-1006539.0519821136</v>
      </c>
      <c r="J17" s="402"/>
      <c r="K17" s="7" t="str">
        <f>"Sum Lines "&amp;A11&amp;" thru "&amp;A15</f>
        <v>Sum Lines 1 thru 5</v>
      </c>
      <c r="L17" s="482">
        <f t="shared" si="1"/>
        <v>7</v>
      </c>
    </row>
    <row r="18" spans="1:12" ht="16.2" thickTop="1">
      <c r="A18" s="482">
        <f t="shared" si="0"/>
        <v>8</v>
      </c>
      <c r="B18" s="1455"/>
      <c r="C18" s="1455"/>
      <c r="D18" s="1455"/>
      <c r="E18" s="1455"/>
      <c r="F18" s="1455"/>
      <c r="G18" s="1455"/>
      <c r="H18" s="1455"/>
      <c r="I18" s="1455"/>
      <c r="J18" s="402"/>
      <c r="K18" s="5"/>
      <c r="L18" s="482">
        <f t="shared" si="1"/>
        <v>8</v>
      </c>
    </row>
    <row r="19" spans="1:12" s="990" customFormat="1" ht="16.2" thickBot="1">
      <c r="A19" s="482">
        <f t="shared" si="0"/>
        <v>9</v>
      </c>
      <c r="B19" s="6" t="s">
        <v>330</v>
      </c>
      <c r="C19" s="1455"/>
      <c r="D19" s="1455"/>
      <c r="E19" s="1012">
        <v>0</v>
      </c>
      <c r="F19" s="1455"/>
      <c r="G19" s="1012">
        <v>0</v>
      </c>
      <c r="H19" s="1455"/>
      <c r="I19" s="999">
        <f>(E19+G19)/2</f>
        <v>0</v>
      </c>
      <c r="J19" s="402"/>
      <c r="K19" s="402" t="s">
        <v>304</v>
      </c>
      <c r="L19" s="482">
        <f t="shared" si="1"/>
        <v>9</v>
      </c>
    </row>
    <row r="20" spans="1:12" s="990" customFormat="1" ht="16.2" thickTop="1">
      <c r="A20" s="482">
        <f t="shared" si="0"/>
        <v>10</v>
      </c>
      <c r="B20" s="4"/>
      <c r="C20" s="1455"/>
      <c r="D20" s="1455"/>
      <c r="E20" s="1455"/>
      <c r="F20" s="1455"/>
      <c r="G20" s="1455"/>
      <c r="H20" s="1455"/>
      <c r="I20" s="1444"/>
      <c r="J20" s="402"/>
      <c r="K20" s="5"/>
      <c r="L20" s="482">
        <f t="shared" si="1"/>
        <v>10</v>
      </c>
    </row>
    <row r="21" spans="1:12" ht="16.2" thickBot="1">
      <c r="A21" s="482">
        <f t="shared" si="0"/>
        <v>11</v>
      </c>
      <c r="B21" s="6" t="s">
        <v>331</v>
      </c>
      <c r="C21" s="1455"/>
      <c r="D21" s="1455"/>
      <c r="E21" s="487">
        <f>'AF-1'!I45</f>
        <v>0</v>
      </c>
      <c r="F21" s="488"/>
      <c r="G21" s="487">
        <f>'AF-2'!I45</f>
        <v>0</v>
      </c>
      <c r="H21" s="489"/>
      <c r="I21" s="999">
        <f>(E21+G21)/2</f>
        <v>0</v>
      </c>
      <c r="J21" s="1455"/>
      <c r="K21" s="402" t="str">
        <f>"AF-1 and AF-2; Line "&amp;'AF-1'!A45&amp;"; Col. d"</f>
        <v>AF-1 and AF-2; Line 34; Col. d</v>
      </c>
      <c r="L21" s="482">
        <f t="shared" si="1"/>
        <v>11</v>
      </c>
    </row>
    <row r="22" spans="1:12" s="990" customFormat="1" ht="16.2" thickTop="1">
      <c r="A22" s="482">
        <f t="shared" si="0"/>
        <v>12</v>
      </c>
      <c r="B22" s="4"/>
      <c r="C22" s="1455"/>
      <c r="D22" s="1455"/>
      <c r="E22" s="693"/>
      <c r="F22" s="998"/>
      <c r="G22" s="693"/>
      <c r="H22" s="489"/>
      <c r="I22" s="1444"/>
      <c r="J22" s="1455"/>
      <c r="K22" s="5"/>
      <c r="L22" s="482">
        <f t="shared" si="1"/>
        <v>12</v>
      </c>
    </row>
    <row r="23" spans="1:12" s="990" customFormat="1" ht="16.2" thickBot="1">
      <c r="A23" s="482">
        <f t="shared" si="0"/>
        <v>13</v>
      </c>
      <c r="B23" s="6" t="s">
        <v>332</v>
      </c>
      <c r="C23" s="1455"/>
      <c r="D23" s="1455"/>
      <c r="E23" s="1012">
        <v>0</v>
      </c>
      <c r="F23" s="488"/>
      <c r="G23" s="1012">
        <v>0</v>
      </c>
      <c r="H23" s="489"/>
      <c r="I23" s="999">
        <f>(E23+G23)/2</f>
        <v>0</v>
      </c>
      <c r="J23" s="1455"/>
      <c r="K23" s="402" t="s">
        <v>304</v>
      </c>
      <c r="L23" s="482">
        <f t="shared" si="1"/>
        <v>13</v>
      </c>
    </row>
    <row r="24" spans="1:12" ht="16.2" thickTop="1">
      <c r="B24" s="1455"/>
      <c r="C24" s="1455"/>
      <c r="D24" s="1455"/>
      <c r="E24" s="1455"/>
      <c r="F24" s="1455"/>
      <c r="G24" s="1455"/>
      <c r="H24" s="1455"/>
      <c r="I24" s="1455"/>
      <c r="J24" s="1455"/>
      <c r="K24" s="1455"/>
      <c r="L24" s="482"/>
    </row>
    <row r="26" spans="1:12" ht="18">
      <c r="A26" s="440">
        <v>1</v>
      </c>
      <c r="B26" s="6" t="s">
        <v>333</v>
      </c>
      <c r="C26" s="1455"/>
      <c r="D26" s="1455"/>
      <c r="E26" s="1455"/>
      <c r="F26" s="1455"/>
      <c r="G26" s="1455"/>
      <c r="H26" s="1455"/>
      <c r="I26" s="1455"/>
      <c r="J26" s="1455"/>
      <c r="K26" s="1455"/>
      <c r="L26" s="1455"/>
    </row>
    <row r="27" spans="1:12" ht="18">
      <c r="A27" s="440">
        <v>2</v>
      </c>
      <c r="B27" s="1455" t="s">
        <v>1035</v>
      </c>
      <c r="C27" s="1455"/>
      <c r="D27" s="1455"/>
      <c r="E27" s="1455"/>
      <c r="F27" s="1455"/>
      <c r="G27" s="1455"/>
      <c r="H27" s="1455"/>
      <c r="I27" s="1455"/>
      <c r="J27" s="1455"/>
      <c r="K27" s="1455"/>
      <c r="L27" s="1455"/>
    </row>
    <row r="28" spans="1:12">
      <c r="A28" s="1455"/>
      <c r="B28" s="491" t="s">
        <v>1036</v>
      </c>
      <c r="C28" s="1455"/>
      <c r="D28" s="1455"/>
      <c r="E28" s="1455"/>
      <c r="F28" s="1455"/>
      <c r="G28" s="1455"/>
      <c r="H28" s="1455"/>
      <c r="I28" s="1455"/>
      <c r="J28" s="1455"/>
      <c r="K28" s="1455"/>
      <c r="L28" s="1455"/>
    </row>
    <row r="29" spans="1:12">
      <c r="B29" s="483"/>
      <c r="C29" s="1455"/>
      <c r="D29" s="1455"/>
      <c r="E29" s="1455"/>
      <c r="F29" s="1455"/>
      <c r="G29" s="1455"/>
      <c r="H29" s="1455"/>
      <c r="I29" s="1455"/>
      <c r="J29" s="1455"/>
      <c r="K29" s="1455"/>
      <c r="L29" s="1455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M48"/>
  <sheetViews>
    <sheetView zoomScale="80" zoomScaleNormal="80" zoomScaleSheetLayoutView="70" workbookViewId="0"/>
  </sheetViews>
  <sheetFormatPr defaultColWidth="8.6640625" defaultRowHeight="15.6"/>
  <cols>
    <col min="1" max="1" width="5.6640625" style="402" customWidth="1"/>
    <col min="2" max="2" width="62.88671875" style="990" bestFit="1" customWidth="1"/>
    <col min="3" max="3" width="16.88671875" style="990" customWidth="1"/>
    <col min="4" max="4" width="1.5546875" style="990" customWidth="1"/>
    <col min="5" max="5" width="16.88671875" style="990" customWidth="1"/>
    <col min="6" max="6" width="1.5546875" style="990" customWidth="1"/>
    <col min="7" max="7" width="16.88671875" style="990" customWidth="1"/>
    <col min="8" max="8" width="1.5546875" style="990" customWidth="1"/>
    <col min="9" max="9" width="23.44140625" style="990" bestFit="1" customWidth="1"/>
    <col min="10" max="10" width="62.5546875" style="990" customWidth="1"/>
    <col min="11" max="11" width="5.33203125" style="402" customWidth="1"/>
    <col min="12" max="16384" width="8.6640625" style="990"/>
  </cols>
  <sheetData>
    <row r="2" spans="1:13">
      <c r="B2" s="1625" t="s">
        <v>0</v>
      </c>
      <c r="C2" s="1625"/>
      <c r="D2" s="1625"/>
      <c r="E2" s="1625"/>
      <c r="F2" s="1625"/>
      <c r="G2" s="1625"/>
      <c r="H2" s="1625"/>
      <c r="I2" s="1625"/>
      <c r="J2" s="1625"/>
    </row>
    <row r="3" spans="1:13">
      <c r="B3" s="1625" t="s">
        <v>334</v>
      </c>
      <c r="C3" s="1625"/>
      <c r="D3" s="1625"/>
      <c r="E3" s="1625"/>
      <c r="F3" s="1625"/>
      <c r="G3" s="1625"/>
      <c r="H3" s="1625"/>
      <c r="I3" s="1625"/>
      <c r="J3" s="1625"/>
    </row>
    <row r="4" spans="1:13">
      <c r="B4" s="1625" t="s">
        <v>335</v>
      </c>
      <c r="C4" s="1625"/>
      <c r="D4" s="1625"/>
      <c r="E4" s="1625"/>
      <c r="F4" s="1625"/>
      <c r="G4" s="1625"/>
      <c r="H4" s="1625"/>
      <c r="I4" s="1625"/>
      <c r="J4" s="1625"/>
    </row>
    <row r="5" spans="1:13">
      <c r="B5" s="1625" t="str">
        <f>"Base Period 12 Months Ending December 31, "&amp;Automation!$B$3-1</f>
        <v>Base Period 12 Months Ending December 31, 2020</v>
      </c>
      <c r="C5" s="1625"/>
      <c r="D5" s="1625"/>
      <c r="E5" s="1625"/>
      <c r="F5" s="1625"/>
      <c r="G5" s="1625"/>
      <c r="H5" s="1625"/>
      <c r="I5" s="1625"/>
      <c r="J5" s="1625"/>
      <c r="M5" s="483"/>
    </row>
    <row r="6" spans="1:13" ht="15.75" customHeight="1">
      <c r="B6" s="1641" t="s">
        <v>3</v>
      </c>
      <c r="C6" s="1641"/>
      <c r="D6" s="1641"/>
      <c r="E6" s="1641"/>
      <c r="F6" s="1641"/>
      <c r="G6" s="1641"/>
      <c r="H6" s="1641"/>
      <c r="I6" s="1641"/>
      <c r="J6" s="1641"/>
    </row>
    <row r="8" spans="1:13">
      <c r="B8" s="1444"/>
      <c r="C8" s="1443" t="s">
        <v>77</v>
      </c>
      <c r="D8" s="1443"/>
      <c r="E8" s="1443" t="s">
        <v>78</v>
      </c>
      <c r="F8" s="1443"/>
      <c r="G8" s="1443" t="s">
        <v>336</v>
      </c>
      <c r="H8" s="1443"/>
      <c r="I8" s="969" t="s">
        <v>337</v>
      </c>
      <c r="J8" s="1443"/>
    </row>
    <row r="9" spans="1:13">
      <c r="A9" s="402" t="s">
        <v>4</v>
      </c>
      <c r="B9" s="1444"/>
      <c r="C9" s="1443" t="s">
        <v>338</v>
      </c>
      <c r="D9" s="1443"/>
      <c r="E9" s="1443" t="s">
        <v>339</v>
      </c>
      <c r="F9" s="1443"/>
      <c r="G9" s="1443" t="s">
        <v>339</v>
      </c>
      <c r="H9" s="1443"/>
      <c r="I9" s="1443"/>
      <c r="J9" s="1443"/>
      <c r="K9" s="402" t="s">
        <v>4</v>
      </c>
    </row>
    <row r="10" spans="1:13">
      <c r="A10" s="302" t="s">
        <v>5</v>
      </c>
      <c r="B10" s="1144" t="s">
        <v>259</v>
      </c>
      <c r="C10" s="1145" t="s">
        <v>340</v>
      </c>
      <c r="D10" s="1145"/>
      <c r="E10" s="1145" t="s">
        <v>341</v>
      </c>
      <c r="F10" s="1145"/>
      <c r="G10" s="1145" t="s">
        <v>342</v>
      </c>
      <c r="H10" s="1145"/>
      <c r="I10" s="1144" t="s">
        <v>80</v>
      </c>
      <c r="J10" s="1144" t="s">
        <v>8</v>
      </c>
      <c r="K10" s="302" t="s">
        <v>5</v>
      </c>
    </row>
    <row r="11" spans="1:13">
      <c r="A11" s="302"/>
      <c r="B11" s="294"/>
      <c r="C11" s="970"/>
      <c r="D11" s="970"/>
      <c r="E11" s="970"/>
      <c r="F11" s="970"/>
      <c r="G11" s="970"/>
      <c r="H11" s="970"/>
      <c r="I11" s="566"/>
      <c r="J11" s="566"/>
      <c r="K11" s="302"/>
    </row>
    <row r="12" spans="1:13">
      <c r="A12" s="402">
        <v>1</v>
      </c>
      <c r="B12" s="491" t="s">
        <v>343</v>
      </c>
      <c r="C12" s="971"/>
      <c r="D12" s="971"/>
      <c r="E12" s="971"/>
      <c r="F12" s="971"/>
      <c r="G12" s="971"/>
      <c r="H12" s="971"/>
      <c r="I12" s="565"/>
      <c r="J12" s="565"/>
      <c r="K12" s="402">
        <f>A12</f>
        <v>1</v>
      </c>
      <c r="M12" s="483"/>
    </row>
    <row r="13" spans="1:13" s="1610" customFormat="1">
      <c r="A13" s="402">
        <f>A12+1</f>
        <v>2</v>
      </c>
      <c r="B13" s="491" t="s">
        <v>344</v>
      </c>
      <c r="C13" s="556">
        <v>1631.0041476828096</v>
      </c>
      <c r="D13" s="556"/>
      <c r="E13" s="556">
        <v>0</v>
      </c>
      <c r="F13" s="556"/>
      <c r="G13" s="556">
        <v>214.49058265600002</v>
      </c>
      <c r="H13" s="972"/>
      <c r="I13" s="444">
        <f>SUM(C13:G13)</f>
        <v>1845.4947303388096</v>
      </c>
      <c r="J13" s="470" t="s">
        <v>952</v>
      </c>
      <c r="K13" s="402">
        <f>K12+1</f>
        <v>2</v>
      </c>
    </row>
    <row r="14" spans="1:13" s="1610" customFormat="1">
      <c r="A14" s="402">
        <f t="shared" ref="A14:A45" si="0">A13+1</f>
        <v>3</v>
      </c>
      <c r="B14" s="491" t="s">
        <v>345</v>
      </c>
      <c r="C14" s="577">
        <v>228.70718375781695</v>
      </c>
      <c r="D14" s="577"/>
      <c r="E14" s="577">
        <v>0</v>
      </c>
      <c r="F14" s="577"/>
      <c r="G14" s="577">
        <v>181.15539416209805</v>
      </c>
      <c r="H14" s="577"/>
      <c r="I14" s="218">
        <f>SUM(C14:G14)</f>
        <v>409.862577919915</v>
      </c>
      <c r="J14" s="470" t="s">
        <v>952</v>
      </c>
      <c r="K14" s="402">
        <f t="shared" ref="K14:K45" si="1">K13+1</f>
        <v>3</v>
      </c>
    </row>
    <row r="15" spans="1:13">
      <c r="A15" s="402">
        <f t="shared" si="0"/>
        <v>4</v>
      </c>
      <c r="B15" s="491" t="s">
        <v>346</v>
      </c>
      <c r="C15" s="577">
        <v>57302.915114485193</v>
      </c>
      <c r="D15" s="577"/>
      <c r="E15" s="577">
        <v>106710.32358551471</v>
      </c>
      <c r="F15" s="577"/>
      <c r="G15" s="577">
        <v>0</v>
      </c>
      <c r="H15" s="577"/>
      <c r="I15" s="218">
        <f>SUM(C15:G15)</f>
        <v>164013.2386999999</v>
      </c>
      <c r="J15" s="470" t="s">
        <v>952</v>
      </c>
      <c r="K15" s="402">
        <f t="shared" si="1"/>
        <v>4</v>
      </c>
      <c r="M15" s="483"/>
    </row>
    <row r="16" spans="1:13" ht="16.2" thickBot="1">
      <c r="A16" s="402">
        <f t="shared" si="0"/>
        <v>5</v>
      </c>
      <c r="B16" s="778" t="s">
        <v>347</v>
      </c>
      <c r="C16" s="1380">
        <f>SUM(C13:C15)</f>
        <v>59162.626445925816</v>
      </c>
      <c r="D16" s="218"/>
      <c r="E16" s="1380">
        <f>SUM(E13:E15)</f>
        <v>106710.32358551471</v>
      </c>
      <c r="F16" s="377"/>
      <c r="G16" s="1380">
        <f>SUM(G13:G15)</f>
        <v>395.64597681809806</v>
      </c>
      <c r="H16" s="218"/>
      <c r="I16" s="1380">
        <f>SUM(I13:I15)</f>
        <v>166268.59600825864</v>
      </c>
      <c r="J16" s="973" t="str">
        <f>"Sum Lines "&amp;A13&amp;" thru "&amp;A15</f>
        <v>Sum Lines 2 thru 4</v>
      </c>
      <c r="K16" s="402">
        <f t="shared" si="1"/>
        <v>5</v>
      </c>
    </row>
    <row r="17" spans="1:13" ht="16.2" thickTop="1">
      <c r="A17" s="402">
        <f t="shared" si="0"/>
        <v>6</v>
      </c>
      <c r="B17" s="1455"/>
      <c r="C17" s="974"/>
      <c r="D17" s="974"/>
      <c r="E17" s="974"/>
      <c r="F17" s="974"/>
      <c r="G17" s="974"/>
      <c r="H17" s="974"/>
      <c r="I17" s="974"/>
      <c r="J17" s="974"/>
      <c r="K17" s="402">
        <f t="shared" si="1"/>
        <v>6</v>
      </c>
    </row>
    <row r="18" spans="1:13">
      <c r="A18" s="402">
        <f t="shared" si="0"/>
        <v>7</v>
      </c>
      <c r="B18" s="491" t="s">
        <v>348</v>
      </c>
      <c r="C18" s="971"/>
      <c r="D18" s="971"/>
      <c r="E18" s="971"/>
      <c r="F18" s="971"/>
      <c r="G18" s="971"/>
      <c r="H18" s="971"/>
      <c r="I18" s="565"/>
      <c r="J18" s="565"/>
      <c r="K18" s="402">
        <f t="shared" si="1"/>
        <v>7</v>
      </c>
    </row>
    <row r="19" spans="1:13">
      <c r="A19" s="402">
        <f t="shared" si="0"/>
        <v>8</v>
      </c>
      <c r="B19" s="975" t="s">
        <v>349</v>
      </c>
      <c r="C19" s="444">
        <v>-748685.48836096679</v>
      </c>
      <c r="D19" s="444"/>
      <c r="E19" s="444">
        <v>-374936.34452875692</v>
      </c>
      <c r="F19" s="444"/>
      <c r="G19" s="444">
        <v>-6419.03</v>
      </c>
      <c r="H19" s="444"/>
      <c r="I19" s="444">
        <f>SUM(C19:G19)</f>
        <v>-1130040.8628897236</v>
      </c>
      <c r="J19" s="470" t="s">
        <v>214</v>
      </c>
      <c r="K19" s="402">
        <f t="shared" si="1"/>
        <v>8</v>
      </c>
      <c r="M19" s="483"/>
    </row>
    <row r="20" spans="1:13">
      <c r="A20" s="402">
        <f t="shared" si="0"/>
        <v>9</v>
      </c>
      <c r="B20" s="1455"/>
      <c r="C20" s="218">
        <v>0</v>
      </c>
      <c r="D20" s="218"/>
      <c r="E20" s="218">
        <v>0</v>
      </c>
      <c r="F20" s="218"/>
      <c r="G20" s="218">
        <v>0</v>
      </c>
      <c r="H20" s="218"/>
      <c r="I20" s="218">
        <f>SUM(C20:G20)</f>
        <v>0</v>
      </c>
      <c r="J20" s="218"/>
      <c r="K20" s="402">
        <f t="shared" si="1"/>
        <v>9</v>
      </c>
    </row>
    <row r="21" spans="1:13" ht="16.2" thickBot="1">
      <c r="A21" s="402">
        <f t="shared" si="0"/>
        <v>10</v>
      </c>
      <c r="B21" s="778" t="s">
        <v>350</v>
      </c>
      <c r="C21" s="1380">
        <f>SUM(C19:C20)</f>
        <v>-748685.48836096679</v>
      </c>
      <c r="D21" s="218"/>
      <c r="E21" s="1380">
        <f>SUM(E19:E20)</f>
        <v>-374936.34452875692</v>
      </c>
      <c r="F21" s="377"/>
      <c r="G21" s="1380">
        <f>SUM(G19:G20)</f>
        <v>-6419.03</v>
      </c>
      <c r="H21" s="218"/>
      <c r="I21" s="1380">
        <f>SUM(I19:I20)</f>
        <v>-1130040.8628897236</v>
      </c>
      <c r="J21" s="973" t="str">
        <f>"Sum Lines "&amp;A19&amp;" thru "&amp;A20</f>
        <v>Sum Lines 8 thru 9</v>
      </c>
      <c r="K21" s="402">
        <f t="shared" si="1"/>
        <v>10</v>
      </c>
    </row>
    <row r="22" spans="1:13" ht="16.2" thickTop="1">
      <c r="A22" s="402">
        <f t="shared" si="0"/>
        <v>11</v>
      </c>
      <c r="B22" s="1455"/>
      <c r="C22" s="1455"/>
      <c r="D22" s="1455"/>
      <c r="E22" s="1455"/>
      <c r="F22" s="1455"/>
      <c r="G22" s="1455"/>
      <c r="H22" s="1455"/>
      <c r="I22" s="1455"/>
      <c r="J22" s="1455"/>
      <c r="K22" s="402">
        <f t="shared" si="1"/>
        <v>11</v>
      </c>
    </row>
    <row r="23" spans="1:13">
      <c r="A23" s="402">
        <f t="shared" si="0"/>
        <v>12</v>
      </c>
      <c r="B23" s="491" t="s">
        <v>351</v>
      </c>
      <c r="C23" s="971"/>
      <c r="D23" s="971"/>
      <c r="E23" s="971"/>
      <c r="F23" s="971"/>
      <c r="G23" s="971"/>
      <c r="H23" s="971"/>
      <c r="I23" s="565"/>
      <c r="J23" s="402"/>
      <c r="K23" s="402">
        <f t="shared" si="1"/>
        <v>12</v>
      </c>
    </row>
    <row r="24" spans="1:13" s="1610" customFormat="1">
      <c r="A24" s="402">
        <f t="shared" si="0"/>
        <v>13</v>
      </c>
      <c r="B24" s="491" t="s">
        <v>352</v>
      </c>
      <c r="C24" s="556">
        <v>-7906.4293200000075</v>
      </c>
      <c r="D24" s="556"/>
      <c r="E24" s="556">
        <v>0</v>
      </c>
      <c r="F24" s="556"/>
      <c r="G24" s="556">
        <v>0</v>
      </c>
      <c r="H24" s="972"/>
      <c r="I24" s="444">
        <f>SUM(C24:G24)</f>
        <v>-7906.4293200000075</v>
      </c>
      <c r="J24" s="470" t="s">
        <v>954</v>
      </c>
      <c r="K24" s="402">
        <f t="shared" si="1"/>
        <v>13</v>
      </c>
    </row>
    <row r="25" spans="1:13">
      <c r="A25" s="402">
        <f t="shared" si="0"/>
        <v>14</v>
      </c>
      <c r="B25" s="491"/>
      <c r="C25" s="218">
        <v>0</v>
      </c>
      <c r="D25" s="218"/>
      <c r="E25" s="218">
        <v>0</v>
      </c>
      <c r="F25" s="218"/>
      <c r="G25" s="218">
        <v>0</v>
      </c>
      <c r="H25" s="218"/>
      <c r="I25" s="218">
        <f>SUM(C25:G25)</f>
        <v>0</v>
      </c>
      <c r="J25" s="218"/>
      <c r="K25" s="402">
        <f t="shared" si="1"/>
        <v>14</v>
      </c>
    </row>
    <row r="26" spans="1:13" ht="16.2" thickBot="1">
      <c r="A26" s="402">
        <f t="shared" si="0"/>
        <v>15</v>
      </c>
      <c r="B26" s="778" t="s">
        <v>353</v>
      </c>
      <c r="C26" s="1380">
        <f>SUM(C24:C25)</f>
        <v>-7906.4293200000075</v>
      </c>
      <c r="D26" s="218"/>
      <c r="E26" s="1380">
        <f>SUM(E24:E25)</f>
        <v>0</v>
      </c>
      <c r="F26" s="377"/>
      <c r="G26" s="1380">
        <f>SUM(G24:G25)</f>
        <v>0</v>
      </c>
      <c r="H26" s="218"/>
      <c r="I26" s="1380">
        <f>SUM(I24:I25)</f>
        <v>-7906.4293200000075</v>
      </c>
      <c r="J26" s="973" t="str">
        <f>"Sum Lines "&amp;A24&amp;" thru "&amp;A25</f>
        <v>Sum Lines 13 thru 14</v>
      </c>
      <c r="K26" s="402">
        <f t="shared" si="1"/>
        <v>15</v>
      </c>
    </row>
    <row r="27" spans="1:13" ht="16.8" thickTop="1" thickBot="1">
      <c r="A27" s="402">
        <f t="shared" si="0"/>
        <v>16</v>
      </c>
      <c r="B27" s="1146"/>
      <c r="C27" s="1146"/>
      <c r="D27" s="1146"/>
      <c r="E27" s="1146"/>
      <c r="F27" s="1146"/>
      <c r="G27" s="1146"/>
      <c r="H27" s="1146"/>
      <c r="I27" s="1146"/>
      <c r="J27" s="1146"/>
      <c r="K27" s="402">
        <f t="shared" si="1"/>
        <v>16</v>
      </c>
    </row>
    <row r="28" spans="1:13">
      <c r="A28" s="402">
        <f t="shared" si="0"/>
        <v>17</v>
      </c>
      <c r="B28" s="1455"/>
      <c r="C28" s="1455"/>
      <c r="D28" s="1455"/>
      <c r="E28" s="1455"/>
      <c r="F28" s="1455"/>
      <c r="G28" s="1455"/>
      <c r="H28" s="1455"/>
      <c r="I28" s="1455"/>
      <c r="J28" s="1455"/>
      <c r="K28" s="402">
        <f t="shared" si="1"/>
        <v>17</v>
      </c>
    </row>
    <row r="29" spans="1:13">
      <c r="A29" s="402">
        <f t="shared" si="0"/>
        <v>18</v>
      </c>
      <c r="B29" s="491" t="s">
        <v>882</v>
      </c>
      <c r="C29" s="971"/>
      <c r="D29" s="971"/>
      <c r="E29" s="971"/>
      <c r="F29" s="971"/>
      <c r="G29" s="971"/>
      <c r="H29" s="971"/>
      <c r="I29" s="565"/>
      <c r="J29" s="565"/>
      <c r="K29" s="402">
        <f t="shared" si="1"/>
        <v>18</v>
      </c>
    </row>
    <row r="30" spans="1:13">
      <c r="A30" s="402">
        <f t="shared" si="0"/>
        <v>19</v>
      </c>
      <c r="B30" s="491" t="s">
        <v>346</v>
      </c>
      <c r="C30" s="556">
        <v>2953.1413538148122</v>
      </c>
      <c r="D30" s="556"/>
      <c r="E30" s="556">
        <v>5499.3828643751503</v>
      </c>
      <c r="F30" s="556"/>
      <c r="G30" s="556">
        <v>0</v>
      </c>
      <c r="H30" s="556"/>
      <c r="I30" s="444">
        <f>SUM(C30:G30)</f>
        <v>8452.524218189963</v>
      </c>
      <c r="J30" s="470" t="s">
        <v>952</v>
      </c>
      <c r="K30" s="402">
        <f t="shared" si="1"/>
        <v>19</v>
      </c>
      <c r="M30" s="483"/>
    </row>
    <row r="31" spans="1:13">
      <c r="A31" s="402">
        <f t="shared" si="0"/>
        <v>20</v>
      </c>
      <c r="B31" s="1455"/>
      <c r="C31" s="218">
        <v>0</v>
      </c>
      <c r="D31" s="218"/>
      <c r="E31" s="218">
        <v>0</v>
      </c>
      <c r="F31" s="218"/>
      <c r="G31" s="218">
        <v>0</v>
      </c>
      <c r="H31" s="218"/>
      <c r="I31" s="218">
        <f>SUM(C31:G31)</f>
        <v>0</v>
      </c>
      <c r="J31" s="218"/>
      <c r="K31" s="402">
        <f t="shared" si="1"/>
        <v>20</v>
      </c>
    </row>
    <row r="32" spans="1:13" ht="16.2" thickBot="1">
      <c r="A32" s="402">
        <f t="shared" si="0"/>
        <v>21</v>
      </c>
      <c r="B32" s="778" t="s">
        <v>347</v>
      </c>
      <c r="C32" s="1380">
        <f>SUM(C30:C31)</f>
        <v>2953.1413538148122</v>
      </c>
      <c r="D32" s="218"/>
      <c r="E32" s="1380">
        <f>SUM(E30:E31)</f>
        <v>5499.3828643751503</v>
      </c>
      <c r="F32" s="377"/>
      <c r="G32" s="1380">
        <f>SUM(G30:G31)</f>
        <v>0</v>
      </c>
      <c r="H32" s="218"/>
      <c r="I32" s="1380">
        <f>SUM(I30:I31)</f>
        <v>8452.524218189963</v>
      </c>
      <c r="J32" s="973" t="str">
        <f>"Sum Lines "&amp;A30&amp;" thru "&amp;A31</f>
        <v>Sum Lines 19 thru 20</v>
      </c>
      <c r="K32" s="402">
        <f t="shared" si="1"/>
        <v>21</v>
      </c>
    </row>
    <row r="33" spans="1:13" ht="16.2" thickTop="1">
      <c r="A33" s="402">
        <f t="shared" si="0"/>
        <v>22</v>
      </c>
      <c r="B33" s="1455"/>
      <c r="C33" s="974"/>
      <c r="D33" s="974"/>
      <c r="E33" s="974"/>
      <c r="F33" s="974"/>
      <c r="G33" s="974"/>
      <c r="H33" s="974"/>
      <c r="I33" s="974"/>
      <c r="J33" s="974"/>
      <c r="K33" s="402">
        <f t="shared" si="1"/>
        <v>22</v>
      </c>
    </row>
    <row r="34" spans="1:13">
      <c r="A34" s="402">
        <f t="shared" si="0"/>
        <v>23</v>
      </c>
      <c r="B34" s="491" t="s">
        <v>883</v>
      </c>
      <c r="C34" s="971"/>
      <c r="D34" s="971"/>
      <c r="E34" s="971"/>
      <c r="F34" s="971"/>
      <c r="G34" s="971"/>
      <c r="H34" s="971"/>
      <c r="I34" s="565"/>
      <c r="J34" s="565"/>
      <c r="K34" s="402">
        <f t="shared" si="1"/>
        <v>23</v>
      </c>
    </row>
    <row r="35" spans="1:13">
      <c r="A35" s="402">
        <f t="shared" si="0"/>
        <v>24</v>
      </c>
      <c r="B35" s="975" t="s">
        <v>349</v>
      </c>
      <c r="C35" s="556">
        <v>-12022.714592622564</v>
      </c>
      <c r="D35" s="556"/>
      <c r="E35" s="556">
        <v>-8318.0119591836756</v>
      </c>
      <c r="F35" s="556"/>
      <c r="G35" s="556">
        <v>0</v>
      </c>
      <c r="H35" s="444"/>
      <c r="I35" s="444">
        <f>SUM(C35:G35)</f>
        <v>-20340.726551806241</v>
      </c>
      <c r="J35" s="470" t="s">
        <v>953</v>
      </c>
      <c r="K35" s="402">
        <f t="shared" si="1"/>
        <v>24</v>
      </c>
      <c r="M35" s="483"/>
    </row>
    <row r="36" spans="1:13">
      <c r="A36" s="402">
        <f t="shared" si="0"/>
        <v>25</v>
      </c>
      <c r="B36" s="1455"/>
      <c r="C36" s="218">
        <v>0</v>
      </c>
      <c r="D36" s="218"/>
      <c r="E36" s="218">
        <v>0</v>
      </c>
      <c r="F36" s="218"/>
      <c r="G36" s="218">
        <v>0</v>
      </c>
      <c r="H36" s="218"/>
      <c r="I36" s="218">
        <f>SUM(C36:G36)</f>
        <v>0</v>
      </c>
      <c r="J36" s="218"/>
      <c r="K36" s="402">
        <f t="shared" si="1"/>
        <v>25</v>
      </c>
    </row>
    <row r="37" spans="1:13" ht="16.2" thickBot="1">
      <c r="A37" s="402">
        <f t="shared" si="0"/>
        <v>26</v>
      </c>
      <c r="B37" s="778" t="s">
        <v>350</v>
      </c>
      <c r="C37" s="1380">
        <f>SUM(C35:C36)</f>
        <v>-12022.714592622564</v>
      </c>
      <c r="D37" s="218"/>
      <c r="E37" s="1380">
        <f>SUM(E35:E36)</f>
        <v>-8318.0119591836756</v>
      </c>
      <c r="F37" s="377"/>
      <c r="G37" s="1380">
        <f>SUM(G35:G36)</f>
        <v>0</v>
      </c>
      <c r="H37" s="218"/>
      <c r="I37" s="1380">
        <f>SUM(I35:I36)</f>
        <v>-20340.726551806241</v>
      </c>
      <c r="J37" s="973" t="str">
        <f>"Sum Lines "&amp;A35&amp;" thru "&amp;A36</f>
        <v>Sum Lines 24 thru 25</v>
      </c>
      <c r="K37" s="402">
        <f t="shared" si="1"/>
        <v>26</v>
      </c>
    </row>
    <row r="38" spans="1:13" ht="16.2" thickTop="1">
      <c r="A38" s="402">
        <f t="shared" si="0"/>
        <v>27</v>
      </c>
      <c r="B38" s="1455"/>
      <c r="C38" s="1455"/>
      <c r="D38" s="1455"/>
      <c r="E38" s="1455"/>
      <c r="F38" s="1455"/>
      <c r="G38" s="1455"/>
      <c r="H38" s="1455"/>
      <c r="I38" s="1455"/>
      <c r="J38" s="1455"/>
      <c r="K38" s="402">
        <f t="shared" si="1"/>
        <v>27</v>
      </c>
    </row>
    <row r="39" spans="1:13">
      <c r="A39" s="402">
        <f t="shared" si="0"/>
        <v>28</v>
      </c>
      <c r="B39" s="491" t="s">
        <v>884</v>
      </c>
      <c r="C39" s="971"/>
      <c r="D39" s="971"/>
      <c r="E39" s="971"/>
      <c r="F39" s="971"/>
      <c r="G39" s="971"/>
      <c r="H39" s="971"/>
      <c r="I39" s="565"/>
      <c r="J39" s="402"/>
      <c r="K39" s="402">
        <f t="shared" si="1"/>
        <v>28</v>
      </c>
    </row>
    <row r="40" spans="1:13">
      <c r="A40" s="402">
        <f t="shared" si="0"/>
        <v>29</v>
      </c>
      <c r="B40" s="491"/>
      <c r="C40" s="444">
        <v>0</v>
      </c>
      <c r="D40" s="444"/>
      <c r="E40" s="444">
        <v>0</v>
      </c>
      <c r="F40" s="444"/>
      <c r="G40" s="444">
        <v>0</v>
      </c>
      <c r="H40" s="444"/>
      <c r="I40" s="444">
        <f>SUM(C40:G40)</f>
        <v>0</v>
      </c>
      <c r="J40" s="93" t="str">
        <f>"Not Applicable to "&amp;Automation!$B$3-1&amp;" Base Period"</f>
        <v>Not Applicable to 2020 Base Period</v>
      </c>
      <c r="K40" s="402">
        <f t="shared" si="1"/>
        <v>29</v>
      </c>
    </row>
    <row r="41" spans="1:13">
      <c r="A41" s="402">
        <f t="shared" si="0"/>
        <v>30</v>
      </c>
      <c r="B41" s="491"/>
      <c r="C41" s="218">
        <v>0</v>
      </c>
      <c r="D41" s="218"/>
      <c r="E41" s="218">
        <v>0</v>
      </c>
      <c r="F41" s="218"/>
      <c r="G41" s="218">
        <v>0</v>
      </c>
      <c r="H41" s="218"/>
      <c r="I41" s="218">
        <f>SUM(C41:G41)</f>
        <v>0</v>
      </c>
      <c r="J41" s="218"/>
      <c r="K41" s="402">
        <f t="shared" si="1"/>
        <v>30</v>
      </c>
    </row>
    <row r="42" spans="1:13" ht="16.2" thickBot="1">
      <c r="A42" s="402">
        <f t="shared" si="0"/>
        <v>31</v>
      </c>
      <c r="B42" s="778" t="s">
        <v>353</v>
      </c>
      <c r="C42" s="1380">
        <f>SUM(C40:C41)</f>
        <v>0</v>
      </c>
      <c r="D42" s="218"/>
      <c r="E42" s="1380">
        <f>SUM(E40:E41)</f>
        <v>0</v>
      </c>
      <c r="F42" s="377"/>
      <c r="G42" s="1380">
        <f>SUM(G40:G41)</f>
        <v>0</v>
      </c>
      <c r="H42" s="218"/>
      <c r="I42" s="1380">
        <f>SUM(I40:I41)</f>
        <v>0</v>
      </c>
      <c r="J42" s="973" t="str">
        <f>"Sum Lines "&amp;A40&amp;" thru "&amp;A41</f>
        <v>Sum Lines 29 thru 30</v>
      </c>
      <c r="K42" s="402">
        <f t="shared" si="1"/>
        <v>31</v>
      </c>
    </row>
    <row r="43" spans="1:13" ht="16.8" thickTop="1" thickBot="1">
      <c r="A43" s="402">
        <f t="shared" si="0"/>
        <v>32</v>
      </c>
      <c r="B43" s="1147"/>
      <c r="C43" s="1148"/>
      <c r="D43" s="1149"/>
      <c r="E43" s="1148"/>
      <c r="F43" s="1148"/>
      <c r="G43" s="1148"/>
      <c r="H43" s="1149"/>
      <c r="I43" s="1148"/>
      <c r="J43" s="1150"/>
      <c r="K43" s="402">
        <f t="shared" si="1"/>
        <v>32</v>
      </c>
    </row>
    <row r="44" spans="1:13">
      <c r="A44" s="402">
        <f t="shared" si="0"/>
        <v>33</v>
      </c>
      <c r="B44" s="778"/>
      <c r="C44" s="377"/>
      <c r="D44" s="218"/>
      <c r="E44" s="377"/>
      <c r="F44" s="377"/>
      <c r="G44" s="377"/>
      <c r="H44" s="218"/>
      <c r="I44" s="377"/>
      <c r="J44" s="973"/>
      <c r="K44" s="402">
        <f t="shared" si="1"/>
        <v>33</v>
      </c>
    </row>
    <row r="45" spans="1:13">
      <c r="A45" s="402">
        <f t="shared" si="0"/>
        <v>34</v>
      </c>
      <c r="B45" s="91" t="s">
        <v>331</v>
      </c>
      <c r="C45" s="14">
        <v>0</v>
      </c>
      <c r="D45" s="218"/>
      <c r="E45" s="14">
        <v>0</v>
      </c>
      <c r="F45" s="377"/>
      <c r="G45" s="14">
        <v>0</v>
      </c>
      <c r="H45" s="218"/>
      <c r="I45" s="444">
        <f>SUM(C45:G45)</f>
        <v>0</v>
      </c>
      <c r="J45" s="93" t="str">
        <f>"Not Applicable to "&amp;Automation!$B$3-1&amp;" Base Period"</f>
        <v>Not Applicable to 2020 Base Period</v>
      </c>
      <c r="K45" s="402">
        <f t="shared" si="1"/>
        <v>34</v>
      </c>
    </row>
    <row r="46" spans="1:13">
      <c r="B46" s="778"/>
      <c r="C46" s="377"/>
      <c r="D46" s="218"/>
      <c r="E46" s="377"/>
      <c r="F46" s="377"/>
      <c r="G46" s="377"/>
      <c r="H46" s="218"/>
      <c r="I46" s="377"/>
      <c r="J46" s="973"/>
    </row>
    <row r="48" spans="1:13" ht="18">
      <c r="A48" s="681"/>
      <c r="B48" s="92"/>
      <c r="C48" s="1455"/>
      <c r="D48" s="1455"/>
      <c r="E48" s="1455"/>
      <c r="F48" s="1455"/>
      <c r="G48" s="1455"/>
      <c r="H48" s="1455"/>
      <c r="I48" s="1455"/>
      <c r="J48" s="1455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/>
  </sheetViews>
  <sheetFormatPr defaultColWidth="8.6640625" defaultRowHeight="15.6"/>
  <cols>
    <col min="1" max="1" width="5.6640625" style="402" customWidth="1"/>
    <col min="2" max="2" width="62.88671875" style="990" bestFit="1" customWidth="1"/>
    <col min="3" max="3" width="16.88671875" style="990" customWidth="1"/>
    <col min="4" max="4" width="1.5546875" style="990" customWidth="1"/>
    <col min="5" max="5" width="16.88671875" style="990" customWidth="1"/>
    <col min="6" max="6" width="1.5546875" style="990" customWidth="1"/>
    <col min="7" max="7" width="16.88671875" style="990" customWidth="1"/>
    <col min="8" max="8" width="1.5546875" style="990" customWidth="1"/>
    <col min="9" max="9" width="23.44140625" style="990" bestFit="1" customWidth="1"/>
    <col min="10" max="10" width="62.5546875" style="990" customWidth="1"/>
    <col min="11" max="11" width="5.33203125" style="402" customWidth="1"/>
    <col min="12" max="12" width="8.6640625" style="990"/>
    <col min="13" max="13" width="12.88671875" style="990" bestFit="1" customWidth="1"/>
    <col min="14" max="16384" width="8.6640625" style="990"/>
  </cols>
  <sheetData>
    <row r="2" spans="1:13">
      <c r="B2" s="1625" t="s">
        <v>0</v>
      </c>
      <c r="C2" s="1625"/>
      <c r="D2" s="1625"/>
      <c r="E2" s="1625"/>
      <c r="F2" s="1625"/>
      <c r="G2" s="1625"/>
      <c r="H2" s="1625"/>
      <c r="I2" s="1625"/>
      <c r="J2" s="1625"/>
    </row>
    <row r="3" spans="1:13">
      <c r="B3" s="1625" t="s">
        <v>334</v>
      </c>
      <c r="C3" s="1625"/>
      <c r="D3" s="1625"/>
      <c r="E3" s="1625"/>
      <c r="F3" s="1625"/>
      <c r="G3" s="1625"/>
      <c r="H3" s="1625"/>
      <c r="I3" s="1625"/>
      <c r="J3" s="1625"/>
    </row>
    <row r="4" spans="1:13">
      <c r="B4" s="1625" t="s">
        <v>335</v>
      </c>
      <c r="C4" s="1625"/>
      <c r="D4" s="1625"/>
      <c r="E4" s="1625"/>
      <c r="F4" s="1625"/>
      <c r="G4" s="1625"/>
      <c r="H4" s="1625"/>
      <c r="I4" s="1625"/>
      <c r="J4" s="1625"/>
    </row>
    <row r="5" spans="1:13">
      <c r="B5" s="1625" t="str">
        <f>"Base Period 12 Months Ending December 31, "&amp;Automation!$B$3</f>
        <v>Base Period 12 Months Ending December 31, 2021</v>
      </c>
      <c r="C5" s="1625"/>
      <c r="D5" s="1625"/>
      <c r="E5" s="1625"/>
      <c r="F5" s="1625"/>
      <c r="G5" s="1625"/>
      <c r="H5" s="1625"/>
      <c r="I5" s="1625"/>
      <c r="J5" s="1625"/>
      <c r="M5" s="483"/>
    </row>
    <row r="6" spans="1:13" ht="15.75" customHeight="1">
      <c r="B6" s="1641" t="s">
        <v>3</v>
      </c>
      <c r="C6" s="1641"/>
      <c r="D6" s="1641"/>
      <c r="E6" s="1641"/>
      <c r="F6" s="1641"/>
      <c r="G6" s="1641"/>
      <c r="H6" s="1641"/>
      <c r="I6" s="1641"/>
      <c r="J6" s="1641"/>
      <c r="M6" s="1561"/>
    </row>
    <row r="7" spans="1:13">
      <c r="M7" s="1561"/>
    </row>
    <row r="8" spans="1:13">
      <c r="B8" s="1444"/>
      <c r="C8" s="1443" t="s">
        <v>77</v>
      </c>
      <c r="D8" s="1443"/>
      <c r="E8" s="1443" t="s">
        <v>78</v>
      </c>
      <c r="F8" s="1443"/>
      <c r="G8" s="1443" t="s">
        <v>336</v>
      </c>
      <c r="H8" s="1443"/>
      <c r="I8" s="969" t="s">
        <v>337</v>
      </c>
      <c r="J8" s="1443"/>
      <c r="M8" s="1561"/>
    </row>
    <row r="9" spans="1:13">
      <c r="A9" s="402" t="s">
        <v>4</v>
      </c>
      <c r="B9" s="1444"/>
      <c r="C9" s="1443" t="s">
        <v>338</v>
      </c>
      <c r="D9" s="1443"/>
      <c r="E9" s="1443" t="s">
        <v>339</v>
      </c>
      <c r="F9" s="1443"/>
      <c r="G9" s="1443" t="s">
        <v>339</v>
      </c>
      <c r="H9" s="1443"/>
      <c r="I9" s="1443"/>
      <c r="J9" s="1443"/>
      <c r="K9" s="402" t="s">
        <v>4</v>
      </c>
      <c r="M9" s="1561"/>
    </row>
    <row r="10" spans="1:13">
      <c r="A10" s="302" t="s">
        <v>5</v>
      </c>
      <c r="B10" s="1144" t="s">
        <v>259</v>
      </c>
      <c r="C10" s="1145" t="s">
        <v>340</v>
      </c>
      <c r="D10" s="1145"/>
      <c r="E10" s="1145" t="s">
        <v>341</v>
      </c>
      <c r="F10" s="1145"/>
      <c r="G10" s="1145" t="s">
        <v>342</v>
      </c>
      <c r="H10" s="1145"/>
      <c r="I10" s="1144" t="s">
        <v>80</v>
      </c>
      <c r="J10" s="1144" t="s">
        <v>8</v>
      </c>
      <c r="K10" s="302" t="s">
        <v>5</v>
      </c>
      <c r="M10" s="1561"/>
    </row>
    <row r="11" spans="1:13">
      <c r="A11" s="302"/>
      <c r="B11" s="294"/>
      <c r="C11" s="970"/>
      <c r="D11" s="970"/>
      <c r="E11" s="970"/>
      <c r="F11" s="970"/>
      <c r="G11" s="970"/>
      <c r="H11" s="970"/>
      <c r="I11" s="566"/>
      <c r="J11" s="566"/>
      <c r="K11" s="302"/>
      <c r="M11" s="1561"/>
    </row>
    <row r="12" spans="1:13">
      <c r="A12" s="402">
        <v>1</v>
      </c>
      <c r="B12" s="491" t="s">
        <v>343</v>
      </c>
      <c r="C12" s="971"/>
      <c r="D12" s="971"/>
      <c r="E12" s="971"/>
      <c r="F12" s="971"/>
      <c r="G12" s="971"/>
      <c r="H12" s="971"/>
      <c r="I12" s="565"/>
      <c r="J12" s="565"/>
      <c r="K12" s="402">
        <f>A12</f>
        <v>1</v>
      </c>
      <c r="M12" s="483"/>
    </row>
    <row r="13" spans="1:13" s="1610" customFormat="1">
      <c r="A13" s="402">
        <f>A12+1</f>
        <v>2</v>
      </c>
      <c r="B13" s="491" t="s">
        <v>344</v>
      </c>
      <c r="C13" s="556">
        <v>1760.5452597831388</v>
      </c>
      <c r="D13" s="556"/>
      <c r="E13" s="556">
        <v>0</v>
      </c>
      <c r="F13" s="556"/>
      <c r="G13" s="556">
        <v>0.4908416640000155</v>
      </c>
      <c r="H13" s="972"/>
      <c r="I13" s="444">
        <f>SUM(C13:G13)</f>
        <v>1761.0361014471389</v>
      </c>
      <c r="J13" s="470" t="s">
        <v>957</v>
      </c>
      <c r="K13" s="402">
        <f>K12+1</f>
        <v>2</v>
      </c>
    </row>
    <row r="14" spans="1:13" s="1610" customFormat="1">
      <c r="A14" s="402">
        <f t="shared" ref="A14:A45" si="0">A13+1</f>
        <v>3</v>
      </c>
      <c r="B14" s="491" t="s">
        <v>345</v>
      </c>
      <c r="C14" s="577">
        <v>175.56574885558913</v>
      </c>
      <c r="D14" s="577"/>
      <c r="E14" s="577">
        <v>0</v>
      </c>
      <c r="F14" s="577"/>
      <c r="G14" s="577">
        <v>0.45036108800005081</v>
      </c>
      <c r="H14" s="577"/>
      <c r="I14" s="218">
        <f>SUM(C14:G14)</f>
        <v>176.01610994358919</v>
      </c>
      <c r="J14" s="470" t="s">
        <v>957</v>
      </c>
      <c r="K14" s="402">
        <f t="shared" ref="K14:K45" si="1">K13+1</f>
        <v>3</v>
      </c>
    </row>
    <row r="15" spans="1:13">
      <c r="A15" s="402">
        <f t="shared" si="0"/>
        <v>4</v>
      </c>
      <c r="B15" s="491" t="s">
        <v>346</v>
      </c>
      <c r="C15" s="577">
        <v>37949.429790416951</v>
      </c>
      <c r="D15" s="577"/>
      <c r="E15" s="577">
        <v>105336.74315463797</v>
      </c>
      <c r="F15" s="577"/>
      <c r="G15" s="577">
        <v>0</v>
      </c>
      <c r="H15" s="577"/>
      <c r="I15" s="218">
        <f>SUM(C15:G15)</f>
        <v>143286.17294505492</v>
      </c>
      <c r="J15" s="470" t="s">
        <v>957</v>
      </c>
      <c r="K15" s="402">
        <f t="shared" si="1"/>
        <v>4</v>
      </c>
    </row>
    <row r="16" spans="1:13" ht="16.2" thickBot="1">
      <c r="A16" s="402">
        <f t="shared" si="0"/>
        <v>5</v>
      </c>
      <c r="B16" s="778" t="s">
        <v>347</v>
      </c>
      <c r="C16" s="1380">
        <f>SUM(C13:C15)</f>
        <v>39885.540799055678</v>
      </c>
      <c r="D16" s="218"/>
      <c r="E16" s="1380">
        <f>SUM(E13:E15)</f>
        <v>105336.74315463797</v>
      </c>
      <c r="F16" s="377"/>
      <c r="G16" s="1380">
        <f>SUM(G13:G15)</f>
        <v>0.94120275200006631</v>
      </c>
      <c r="H16" s="218"/>
      <c r="I16" s="1380">
        <f>SUM(I13:I15)</f>
        <v>145223.22515644564</v>
      </c>
      <c r="J16" s="973" t="str">
        <f>"Sum Lines "&amp;A13&amp;" thru "&amp;A15</f>
        <v>Sum Lines 2 thru 4</v>
      </c>
      <c r="K16" s="402">
        <f t="shared" si="1"/>
        <v>5</v>
      </c>
    </row>
    <row r="17" spans="1:13" ht="16.2" thickTop="1">
      <c r="A17" s="402">
        <f t="shared" si="0"/>
        <v>6</v>
      </c>
      <c r="B17" s="1455"/>
      <c r="C17" s="974"/>
      <c r="D17" s="974"/>
      <c r="E17" s="974"/>
      <c r="F17" s="974"/>
      <c r="G17" s="974"/>
      <c r="H17" s="974"/>
      <c r="I17" s="974"/>
      <c r="J17" s="974"/>
      <c r="K17" s="402">
        <f t="shared" si="1"/>
        <v>6</v>
      </c>
    </row>
    <row r="18" spans="1:13">
      <c r="A18" s="402">
        <f t="shared" si="0"/>
        <v>7</v>
      </c>
      <c r="B18" s="491" t="s">
        <v>348</v>
      </c>
      <c r="C18" s="971"/>
      <c r="D18" s="971"/>
      <c r="E18" s="971"/>
      <c r="F18" s="971"/>
      <c r="G18" s="971"/>
      <c r="H18" s="971"/>
      <c r="I18" s="565"/>
      <c r="J18" s="565"/>
      <c r="K18" s="402">
        <f t="shared" si="1"/>
        <v>7</v>
      </c>
    </row>
    <row r="19" spans="1:13">
      <c r="A19" s="402">
        <f t="shared" si="0"/>
        <v>8</v>
      </c>
      <c r="B19" s="975" t="s">
        <v>349</v>
      </c>
      <c r="C19" s="444">
        <v>-791983.35212894727</v>
      </c>
      <c r="D19" s="444"/>
      <c r="E19" s="444">
        <v>-370057.84399999998</v>
      </c>
      <c r="F19" s="444"/>
      <c r="G19" s="444">
        <v>7463.192</v>
      </c>
      <c r="H19" s="444"/>
      <c r="I19" s="444">
        <f>SUM(C19:G19)</f>
        <v>-1154578.0041289472</v>
      </c>
      <c r="J19" s="470" t="s">
        <v>214</v>
      </c>
      <c r="K19" s="402">
        <f t="shared" si="1"/>
        <v>8</v>
      </c>
      <c r="M19" s="1609"/>
    </row>
    <row r="20" spans="1:13">
      <c r="A20" s="402">
        <f t="shared" si="0"/>
        <v>9</v>
      </c>
      <c r="B20" s="1455"/>
      <c r="C20" s="218">
        <v>0</v>
      </c>
      <c r="D20" s="218"/>
      <c r="E20" s="218">
        <v>0</v>
      </c>
      <c r="F20" s="218"/>
      <c r="G20" s="218">
        <v>0</v>
      </c>
      <c r="H20" s="218"/>
      <c r="I20" s="218">
        <f>SUM(C20:G20)</f>
        <v>0</v>
      </c>
      <c r="J20" s="218"/>
      <c r="K20" s="402">
        <f t="shared" si="1"/>
        <v>9</v>
      </c>
    </row>
    <row r="21" spans="1:13" ht="16.2" thickBot="1">
      <c r="A21" s="402">
        <f t="shared" si="0"/>
        <v>10</v>
      </c>
      <c r="B21" s="778" t="s">
        <v>350</v>
      </c>
      <c r="C21" s="1380">
        <f>SUM(C19:C20)</f>
        <v>-791983.35212894727</v>
      </c>
      <c r="D21" s="218"/>
      <c r="E21" s="1380">
        <f>SUM(E19:E20)</f>
        <v>-370057.84399999998</v>
      </c>
      <c r="F21" s="377"/>
      <c r="G21" s="1380">
        <f>SUM(G19:G20)</f>
        <v>7463.192</v>
      </c>
      <c r="H21" s="218"/>
      <c r="I21" s="1380">
        <f>SUM(I19:I20)</f>
        <v>-1154578.0041289472</v>
      </c>
      <c r="J21" s="973" t="str">
        <f>"Sum Lines "&amp;A19&amp;" thru "&amp;A20</f>
        <v>Sum Lines 8 thru 9</v>
      </c>
      <c r="K21" s="402">
        <f t="shared" si="1"/>
        <v>10</v>
      </c>
    </row>
    <row r="22" spans="1:13" ht="16.2" thickTop="1">
      <c r="A22" s="402">
        <f t="shared" si="0"/>
        <v>11</v>
      </c>
      <c r="B22" s="1455"/>
      <c r="C22" s="1455"/>
      <c r="D22" s="1455"/>
      <c r="E22" s="1455"/>
      <c r="F22" s="1455"/>
      <c r="G22" s="1455"/>
      <c r="H22" s="1455"/>
      <c r="I22" s="1455"/>
      <c r="J22" s="1455"/>
      <c r="K22" s="402">
        <f t="shared" si="1"/>
        <v>11</v>
      </c>
    </row>
    <row r="23" spans="1:13">
      <c r="A23" s="402">
        <f t="shared" si="0"/>
        <v>12</v>
      </c>
      <c r="B23" s="491" t="s">
        <v>351</v>
      </c>
      <c r="C23" s="971"/>
      <c r="D23" s="971"/>
      <c r="E23" s="971"/>
      <c r="F23" s="971"/>
      <c r="G23" s="971"/>
      <c r="H23" s="971"/>
      <c r="I23" s="565"/>
      <c r="J23" s="402"/>
      <c r="K23" s="402">
        <f t="shared" si="1"/>
        <v>12</v>
      </c>
    </row>
    <row r="24" spans="1:13" s="1610" customFormat="1">
      <c r="A24" s="402">
        <f t="shared" si="0"/>
        <v>13</v>
      </c>
      <c r="B24" s="491" t="s">
        <v>352</v>
      </c>
      <c r="C24" s="556">
        <v>-7891.472320000008</v>
      </c>
      <c r="D24" s="556"/>
      <c r="E24" s="556">
        <v>0</v>
      </c>
      <c r="F24" s="556"/>
      <c r="G24" s="556">
        <v>0</v>
      </c>
      <c r="H24" s="972"/>
      <c r="I24" s="444">
        <f>SUM(C24:G24)</f>
        <v>-7891.472320000008</v>
      </c>
      <c r="J24" s="470" t="s">
        <v>956</v>
      </c>
      <c r="K24" s="402">
        <f t="shared" si="1"/>
        <v>13</v>
      </c>
    </row>
    <row r="25" spans="1:13">
      <c r="A25" s="402">
        <f t="shared" si="0"/>
        <v>14</v>
      </c>
      <c r="B25" s="491"/>
      <c r="C25" s="218">
        <v>0</v>
      </c>
      <c r="D25" s="218"/>
      <c r="E25" s="218">
        <v>0</v>
      </c>
      <c r="F25" s="218"/>
      <c r="G25" s="218">
        <v>0</v>
      </c>
      <c r="H25" s="218"/>
      <c r="I25" s="218">
        <f>SUM(C25:G25)</f>
        <v>0</v>
      </c>
      <c r="J25" s="218"/>
      <c r="K25" s="402">
        <f t="shared" si="1"/>
        <v>14</v>
      </c>
    </row>
    <row r="26" spans="1:13" ht="16.2" thickBot="1">
      <c r="A26" s="402">
        <f t="shared" si="0"/>
        <v>15</v>
      </c>
      <c r="B26" s="778" t="s">
        <v>353</v>
      </c>
      <c r="C26" s="1380">
        <f>SUM(C24:C25)</f>
        <v>-7891.472320000008</v>
      </c>
      <c r="D26" s="218"/>
      <c r="E26" s="1380">
        <f>SUM(E24:E25)</f>
        <v>0</v>
      </c>
      <c r="F26" s="377"/>
      <c r="G26" s="1380">
        <f>SUM(G24:G25)</f>
        <v>0</v>
      </c>
      <c r="H26" s="218"/>
      <c r="I26" s="1380">
        <f>SUM(I24:I25)</f>
        <v>-7891.472320000008</v>
      </c>
      <c r="J26" s="973" t="str">
        <f>"Sum Lines "&amp;A24&amp;" thru "&amp;A25</f>
        <v>Sum Lines 13 thru 14</v>
      </c>
      <c r="K26" s="402">
        <f t="shared" si="1"/>
        <v>15</v>
      </c>
    </row>
    <row r="27" spans="1:13" ht="16.8" thickTop="1" thickBot="1">
      <c r="A27" s="402">
        <f t="shared" si="0"/>
        <v>16</v>
      </c>
      <c r="B27" s="1146"/>
      <c r="C27" s="1146"/>
      <c r="D27" s="1146"/>
      <c r="E27" s="1146"/>
      <c r="F27" s="1146"/>
      <c r="G27" s="1146"/>
      <c r="H27" s="1146"/>
      <c r="I27" s="1146"/>
      <c r="J27" s="1146"/>
      <c r="K27" s="402">
        <f t="shared" si="1"/>
        <v>16</v>
      </c>
    </row>
    <row r="28" spans="1:13">
      <c r="A28" s="402">
        <f t="shared" si="0"/>
        <v>17</v>
      </c>
      <c r="B28" s="1455"/>
      <c r="C28" s="1455"/>
      <c r="D28" s="1455"/>
      <c r="E28" s="1455"/>
      <c r="F28" s="1455"/>
      <c r="G28" s="1455"/>
      <c r="H28" s="1455"/>
      <c r="I28" s="1455"/>
      <c r="J28" s="1455"/>
      <c r="K28" s="402">
        <f t="shared" si="1"/>
        <v>17</v>
      </c>
    </row>
    <row r="29" spans="1:13">
      <c r="A29" s="402">
        <f t="shared" si="0"/>
        <v>18</v>
      </c>
      <c r="B29" s="491" t="s">
        <v>882</v>
      </c>
      <c r="C29" s="971"/>
      <c r="D29" s="971"/>
      <c r="E29" s="971"/>
      <c r="F29" s="971"/>
      <c r="G29" s="971"/>
      <c r="H29" s="971"/>
      <c r="I29" s="565"/>
      <c r="J29" s="565"/>
      <c r="K29" s="402">
        <f t="shared" si="1"/>
        <v>18</v>
      </c>
    </row>
    <row r="30" spans="1:13">
      <c r="A30" s="402">
        <f t="shared" si="0"/>
        <v>19</v>
      </c>
      <c r="B30" s="491" t="s">
        <v>346</v>
      </c>
      <c r="C30" s="444">
        <v>1955.7474561960403</v>
      </c>
      <c r="D30" s="444"/>
      <c r="E30" s="444">
        <v>5428.5945429588901</v>
      </c>
      <c r="F30" s="444"/>
      <c r="G30" s="444">
        <v>0</v>
      </c>
      <c r="H30" s="556"/>
      <c r="I30" s="444">
        <f>SUM(C30:G30)</f>
        <v>7384.3419991549308</v>
      </c>
      <c r="J30" s="470" t="s">
        <v>957</v>
      </c>
      <c r="K30" s="402">
        <f t="shared" si="1"/>
        <v>19</v>
      </c>
    </row>
    <row r="31" spans="1:13">
      <c r="A31" s="402">
        <f t="shared" si="0"/>
        <v>20</v>
      </c>
      <c r="B31" s="1455"/>
      <c r="C31" s="218">
        <v>0</v>
      </c>
      <c r="D31" s="218"/>
      <c r="E31" s="218">
        <v>0</v>
      </c>
      <c r="F31" s="218"/>
      <c r="G31" s="218">
        <v>0</v>
      </c>
      <c r="H31" s="218"/>
      <c r="I31" s="218">
        <f>SUM(C31:G31)</f>
        <v>0</v>
      </c>
      <c r="J31" s="218"/>
      <c r="K31" s="402">
        <f t="shared" si="1"/>
        <v>20</v>
      </c>
    </row>
    <row r="32" spans="1:13" ht="16.2" thickBot="1">
      <c r="A32" s="402">
        <f t="shared" si="0"/>
        <v>21</v>
      </c>
      <c r="B32" s="778" t="s">
        <v>347</v>
      </c>
      <c r="C32" s="1380">
        <f>SUM(C30:C31)</f>
        <v>1955.7474561960403</v>
      </c>
      <c r="D32" s="218"/>
      <c r="E32" s="1380">
        <f>SUM(E30:E31)</f>
        <v>5428.5945429588901</v>
      </c>
      <c r="F32" s="377"/>
      <c r="G32" s="1380">
        <f>SUM(G30:G31)</f>
        <v>0</v>
      </c>
      <c r="H32" s="218"/>
      <c r="I32" s="1380">
        <f>SUM(I30:I31)</f>
        <v>7384.3419991549308</v>
      </c>
      <c r="J32" s="973" t="str">
        <f>"Sum Lines "&amp;A30&amp;" thru "&amp;A31</f>
        <v>Sum Lines 19 thru 20</v>
      </c>
      <c r="K32" s="402">
        <f t="shared" si="1"/>
        <v>21</v>
      </c>
    </row>
    <row r="33" spans="1:11" ht="16.2" thickTop="1">
      <c r="A33" s="402">
        <f t="shared" si="0"/>
        <v>22</v>
      </c>
      <c r="B33" s="1455"/>
      <c r="C33" s="974"/>
      <c r="D33" s="974"/>
      <c r="E33" s="974"/>
      <c r="F33" s="974"/>
      <c r="G33" s="974"/>
      <c r="H33" s="974"/>
      <c r="I33" s="974"/>
      <c r="J33" s="974"/>
      <c r="K33" s="402">
        <f t="shared" si="1"/>
        <v>22</v>
      </c>
    </row>
    <row r="34" spans="1:11">
      <c r="A34" s="402">
        <f t="shared" si="0"/>
        <v>23</v>
      </c>
      <c r="B34" s="491" t="s">
        <v>883</v>
      </c>
      <c r="C34" s="971"/>
      <c r="D34" s="971"/>
      <c r="E34" s="971"/>
      <c r="F34" s="971"/>
      <c r="G34" s="971"/>
      <c r="H34" s="971"/>
      <c r="I34" s="565"/>
      <c r="J34" s="565"/>
      <c r="K34" s="402">
        <f t="shared" si="1"/>
        <v>23</v>
      </c>
    </row>
    <row r="35" spans="1:11">
      <c r="A35" s="402">
        <f t="shared" si="0"/>
        <v>24</v>
      </c>
      <c r="B35" s="975" t="s">
        <v>349</v>
      </c>
      <c r="C35" s="444">
        <v>-11512.110523554395</v>
      </c>
      <c r="D35" s="444"/>
      <c r="E35" s="444">
        <v>-8137.1856122449008</v>
      </c>
      <c r="F35" s="444"/>
      <c r="G35" s="444">
        <v>0</v>
      </c>
      <c r="H35" s="444"/>
      <c r="I35" s="444">
        <f>SUM(C35:G35)</f>
        <v>-19649.296135799297</v>
      </c>
      <c r="J35" s="470" t="s">
        <v>955</v>
      </c>
      <c r="K35" s="402">
        <f t="shared" si="1"/>
        <v>24</v>
      </c>
    </row>
    <row r="36" spans="1:11">
      <c r="A36" s="402">
        <f t="shared" si="0"/>
        <v>25</v>
      </c>
      <c r="B36" s="1455"/>
      <c r="C36" s="218">
        <v>0</v>
      </c>
      <c r="D36" s="218"/>
      <c r="E36" s="218">
        <v>0</v>
      </c>
      <c r="F36" s="218"/>
      <c r="G36" s="218">
        <v>0</v>
      </c>
      <c r="H36" s="218"/>
      <c r="I36" s="218">
        <f>SUM(C36:G36)</f>
        <v>0</v>
      </c>
      <c r="J36" s="218"/>
      <c r="K36" s="402">
        <f t="shared" si="1"/>
        <v>25</v>
      </c>
    </row>
    <row r="37" spans="1:11" ht="16.2" thickBot="1">
      <c r="A37" s="402">
        <f t="shared" si="0"/>
        <v>26</v>
      </c>
      <c r="B37" s="778" t="s">
        <v>350</v>
      </c>
      <c r="C37" s="1380">
        <f>SUM(C35:C36)</f>
        <v>-11512.110523554395</v>
      </c>
      <c r="D37" s="218"/>
      <c r="E37" s="1380">
        <f>SUM(E35:E36)</f>
        <v>-8137.1856122449008</v>
      </c>
      <c r="F37" s="377"/>
      <c r="G37" s="1380">
        <f>SUM(G35:G36)</f>
        <v>0</v>
      </c>
      <c r="H37" s="218"/>
      <c r="I37" s="1380">
        <f>SUM(I35:I36)</f>
        <v>-19649.296135799297</v>
      </c>
      <c r="J37" s="973" t="str">
        <f>"Sum Lines "&amp;A35&amp;" thru "&amp;A36</f>
        <v>Sum Lines 24 thru 25</v>
      </c>
      <c r="K37" s="402">
        <f t="shared" si="1"/>
        <v>26</v>
      </c>
    </row>
    <row r="38" spans="1:11" ht="16.2" thickTop="1">
      <c r="A38" s="402">
        <f t="shared" si="0"/>
        <v>27</v>
      </c>
      <c r="B38" s="1455"/>
      <c r="C38" s="1455"/>
      <c r="D38" s="1455"/>
      <c r="E38" s="1455"/>
      <c r="F38" s="1455"/>
      <c r="G38" s="1455"/>
      <c r="H38" s="1455"/>
      <c r="I38" s="1455"/>
      <c r="J38" s="1455"/>
      <c r="K38" s="402">
        <f t="shared" si="1"/>
        <v>27</v>
      </c>
    </row>
    <row r="39" spans="1:11">
      <c r="A39" s="402">
        <f t="shared" si="0"/>
        <v>28</v>
      </c>
      <c r="B39" s="491" t="s">
        <v>884</v>
      </c>
      <c r="C39" s="971"/>
      <c r="D39" s="971"/>
      <c r="E39" s="971"/>
      <c r="F39" s="971"/>
      <c r="G39" s="971"/>
      <c r="H39" s="971"/>
      <c r="I39" s="565"/>
      <c r="J39" s="402"/>
      <c r="K39" s="402">
        <f t="shared" si="1"/>
        <v>28</v>
      </c>
    </row>
    <row r="40" spans="1:11">
      <c r="A40" s="402">
        <f t="shared" si="0"/>
        <v>29</v>
      </c>
      <c r="B40" s="491"/>
      <c r="C40" s="444">
        <v>0</v>
      </c>
      <c r="D40" s="444"/>
      <c r="E40" s="444">
        <v>0</v>
      </c>
      <c r="F40" s="444"/>
      <c r="G40" s="444">
        <v>0</v>
      </c>
      <c r="H40" s="444"/>
      <c r="I40" s="444">
        <f>SUM(C40:G40)</f>
        <v>0</v>
      </c>
      <c r="J40" s="93" t="str">
        <f>"Not Applicable to "&amp;Automation!$B$3&amp;" Base Period"</f>
        <v>Not Applicable to 2021 Base Period</v>
      </c>
      <c r="K40" s="402">
        <f t="shared" si="1"/>
        <v>29</v>
      </c>
    </row>
    <row r="41" spans="1:11">
      <c r="A41" s="402">
        <f t="shared" si="0"/>
        <v>30</v>
      </c>
      <c r="B41" s="491"/>
      <c r="C41" s="218">
        <v>0</v>
      </c>
      <c r="D41" s="218"/>
      <c r="E41" s="218">
        <v>0</v>
      </c>
      <c r="F41" s="218"/>
      <c r="G41" s="218">
        <v>0</v>
      </c>
      <c r="H41" s="218"/>
      <c r="I41" s="218">
        <f>SUM(C41:G41)</f>
        <v>0</v>
      </c>
      <c r="J41" s="218"/>
      <c r="K41" s="402">
        <f t="shared" si="1"/>
        <v>30</v>
      </c>
    </row>
    <row r="42" spans="1:11" ht="16.2" thickBot="1">
      <c r="A42" s="402">
        <f t="shared" si="0"/>
        <v>31</v>
      </c>
      <c r="B42" s="778" t="s">
        <v>353</v>
      </c>
      <c r="C42" s="1380">
        <f>SUM(C40:C41)</f>
        <v>0</v>
      </c>
      <c r="D42" s="218"/>
      <c r="E42" s="1380">
        <f>SUM(E40:E41)</f>
        <v>0</v>
      </c>
      <c r="F42" s="377"/>
      <c r="G42" s="1380">
        <f>SUM(G40:G41)</f>
        <v>0</v>
      </c>
      <c r="H42" s="218"/>
      <c r="I42" s="1380">
        <f>SUM(I40:I41)</f>
        <v>0</v>
      </c>
      <c r="J42" s="973" t="str">
        <f>"Sum Lines "&amp;A40&amp;" thru "&amp;A41</f>
        <v>Sum Lines 29 thru 30</v>
      </c>
      <c r="K42" s="402">
        <f t="shared" si="1"/>
        <v>31</v>
      </c>
    </row>
    <row r="43" spans="1:11" ht="16.8" thickTop="1" thickBot="1">
      <c r="A43" s="402">
        <f t="shared" si="0"/>
        <v>32</v>
      </c>
      <c r="B43" s="1147"/>
      <c r="C43" s="1148"/>
      <c r="D43" s="1149"/>
      <c r="E43" s="1148"/>
      <c r="F43" s="1148"/>
      <c r="G43" s="1148"/>
      <c r="H43" s="1149"/>
      <c r="I43" s="1148"/>
      <c r="J43" s="1150"/>
      <c r="K43" s="402">
        <f t="shared" si="1"/>
        <v>32</v>
      </c>
    </row>
    <row r="44" spans="1:11">
      <c r="A44" s="402">
        <f t="shared" si="0"/>
        <v>33</v>
      </c>
      <c r="B44" s="778"/>
      <c r="C44" s="377"/>
      <c r="D44" s="218"/>
      <c r="E44" s="377"/>
      <c r="F44" s="377"/>
      <c r="G44" s="377"/>
      <c r="H44" s="218"/>
      <c r="I44" s="377"/>
      <c r="J44" s="973"/>
      <c r="K44" s="402">
        <f t="shared" si="1"/>
        <v>33</v>
      </c>
    </row>
    <row r="45" spans="1:11">
      <c r="A45" s="402">
        <f t="shared" si="0"/>
        <v>34</v>
      </c>
      <c r="B45" s="91" t="s">
        <v>331</v>
      </c>
      <c r="C45" s="14">
        <v>0</v>
      </c>
      <c r="D45" s="218"/>
      <c r="E45" s="14">
        <v>0</v>
      </c>
      <c r="F45" s="377"/>
      <c r="G45" s="14">
        <v>0</v>
      </c>
      <c r="H45" s="218"/>
      <c r="I45" s="444">
        <f>SUM(C45:G45)</f>
        <v>0</v>
      </c>
      <c r="J45" s="93" t="str">
        <f>"Not Applicable to "&amp;Automation!$B$3&amp;" Base Period"</f>
        <v>Not Applicable to 2021 Base Period</v>
      </c>
      <c r="K45" s="402">
        <f t="shared" si="1"/>
        <v>34</v>
      </c>
    </row>
    <row r="46" spans="1:11">
      <c r="B46" s="778"/>
      <c r="C46" s="377"/>
      <c r="D46" s="218"/>
      <c r="E46" s="377"/>
      <c r="F46" s="377"/>
      <c r="G46" s="377"/>
      <c r="H46" s="218"/>
      <c r="I46" s="377"/>
      <c r="J46" s="973"/>
    </row>
    <row r="48" spans="1:11" ht="18">
      <c r="A48" s="681"/>
      <c r="B48" s="92"/>
      <c r="C48" s="1455"/>
      <c r="D48" s="1455"/>
      <c r="E48" s="1455"/>
      <c r="F48" s="1455"/>
      <c r="G48" s="1455"/>
      <c r="H48" s="1455"/>
      <c r="I48" s="1455"/>
      <c r="J48" s="1455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6640625" defaultRowHeight="15.6"/>
  <cols>
    <col min="1" max="1" width="5.33203125" style="402" bestFit="1" customWidth="1"/>
    <col min="2" max="2" width="45.6640625" style="4" customWidth="1"/>
    <col min="3" max="5" width="18.5546875" style="4" customWidth="1"/>
    <col min="6" max="6" width="25.109375" style="5" customWidth="1"/>
    <col min="7" max="7" width="5.33203125" style="402" bestFit="1" customWidth="1"/>
    <col min="8" max="8" width="8.6640625" style="4"/>
    <col min="9" max="9" width="17.6640625" style="4" bestFit="1" customWidth="1"/>
    <col min="10" max="16384" width="8.6640625" style="4"/>
  </cols>
  <sheetData>
    <row r="2" spans="1:11">
      <c r="A2" s="682"/>
      <c r="B2" s="1643" t="str">
        <f>'Summary of Cost Components'!B3:D3</f>
        <v>CITIZENS' SHARE OF THE BORDER EAST LINE</v>
      </c>
      <c r="C2" s="1643"/>
      <c r="D2" s="1643"/>
      <c r="E2" s="1643"/>
      <c r="F2" s="1643"/>
      <c r="G2" s="682"/>
      <c r="H2" s="134"/>
      <c r="I2" s="134"/>
      <c r="J2" s="134"/>
      <c r="K2" s="134"/>
    </row>
    <row r="3" spans="1:11">
      <c r="A3" s="682"/>
      <c r="B3" s="1644" t="s">
        <v>357</v>
      </c>
      <c r="C3" s="1644"/>
      <c r="D3" s="1644"/>
      <c r="E3" s="1644"/>
      <c r="F3" s="1644"/>
      <c r="G3" s="682"/>
      <c r="H3" s="134"/>
      <c r="I3" s="134"/>
      <c r="J3" s="134"/>
      <c r="K3" s="134"/>
    </row>
    <row r="4" spans="1:11">
      <c r="A4" s="682"/>
      <c r="B4" s="1644" t="str">
        <f>"Base Period &amp; True-Up Period 12 - Months Ending December 31, "&amp;Automation!B3</f>
        <v>Base Period &amp; True-Up Period 12 - Months Ending December 31, 2021</v>
      </c>
      <c r="C4" s="1644"/>
      <c r="D4" s="1644"/>
      <c r="E4" s="1644"/>
      <c r="F4" s="1644"/>
      <c r="G4" s="682"/>
      <c r="H4" s="134"/>
      <c r="I4" s="483"/>
      <c r="J4" s="134"/>
      <c r="K4" s="134"/>
    </row>
    <row r="5" spans="1:11">
      <c r="A5" s="682"/>
      <c r="B5" s="1645" t="s">
        <v>3</v>
      </c>
      <c r="C5" s="1645"/>
      <c r="D5" s="1645"/>
      <c r="E5" s="1645"/>
      <c r="F5" s="1645"/>
      <c r="G5" s="1437"/>
      <c r="H5" s="1453"/>
      <c r="I5" s="1561"/>
      <c r="J5" s="1453"/>
      <c r="K5" s="1453"/>
    </row>
    <row r="6" spans="1:11">
      <c r="I6" s="1561"/>
    </row>
    <row r="7" spans="1:11">
      <c r="A7" s="862"/>
      <c r="B7" s="1151"/>
      <c r="C7" s="1473" t="str">
        <f>"12/31/"&amp;Automation!B3-1</f>
        <v>12/31/2020</v>
      </c>
      <c r="D7" s="1474" t="str">
        <f>"12/31/"&amp;Automation!B3</f>
        <v>12/31/2021</v>
      </c>
      <c r="E7" s="1475"/>
      <c r="F7" s="1259"/>
      <c r="G7" s="1260"/>
      <c r="H7" s="134"/>
      <c r="I7" s="1561"/>
      <c r="J7" s="134"/>
      <c r="K7" s="134"/>
    </row>
    <row r="8" spans="1:11">
      <c r="A8" s="862" t="s">
        <v>4</v>
      </c>
      <c r="B8" s="863"/>
      <c r="C8" s="1261"/>
      <c r="D8" s="1259"/>
      <c r="E8" s="864"/>
      <c r="F8" s="865"/>
      <c r="G8" s="1260" t="s">
        <v>4</v>
      </c>
      <c r="H8" s="134"/>
      <c r="I8" s="1561"/>
      <c r="J8" s="134"/>
      <c r="K8" s="134"/>
    </row>
    <row r="9" spans="1:11">
      <c r="A9" s="862" t="s">
        <v>5</v>
      </c>
      <c r="B9" s="1381" t="s">
        <v>259</v>
      </c>
      <c r="C9" s="1382" t="s">
        <v>358</v>
      </c>
      <c r="D9" s="1382" t="s">
        <v>358</v>
      </c>
      <c r="E9" s="1152" t="s">
        <v>359</v>
      </c>
      <c r="F9" s="1382" t="s">
        <v>8</v>
      </c>
      <c r="G9" s="1260" t="s">
        <v>5</v>
      </c>
      <c r="H9" s="134"/>
      <c r="I9" s="1561"/>
      <c r="J9" s="134"/>
      <c r="K9" s="134"/>
    </row>
    <row r="10" spans="1:11">
      <c r="A10" s="862"/>
      <c r="B10" s="134"/>
      <c r="C10" s="747"/>
      <c r="D10" s="744"/>
      <c r="E10" s="745"/>
      <c r="F10" s="493"/>
      <c r="G10" s="1260"/>
      <c r="H10" s="134"/>
      <c r="I10" s="1561"/>
      <c r="J10" s="134"/>
      <c r="K10" s="134"/>
    </row>
    <row r="11" spans="1:11">
      <c r="A11" s="862">
        <f t="shared" ref="A11:A16" si="0">A10+1</f>
        <v>1</v>
      </c>
      <c r="B11" s="866" t="s">
        <v>360</v>
      </c>
      <c r="C11" s="1000">
        <v>-11888.20233361628</v>
      </c>
      <c r="D11" s="1000">
        <v>-12264.954136644363</v>
      </c>
      <c r="E11" s="748">
        <f>AVERAGE(C11,D11)</f>
        <v>-12076.578235130321</v>
      </c>
      <c r="F11" s="494" t="s">
        <v>361</v>
      </c>
      <c r="G11" s="1260">
        <f t="shared" ref="G11:G16" si="1">G10+1</f>
        <v>1</v>
      </c>
      <c r="I11" s="483"/>
    </row>
    <row r="12" spans="1:11">
      <c r="A12" s="862">
        <f t="shared" si="0"/>
        <v>2</v>
      </c>
      <c r="B12" s="134"/>
      <c r="C12" s="1001"/>
      <c r="D12" s="1002"/>
      <c r="E12" s="748"/>
      <c r="F12" s="494"/>
      <c r="G12" s="1260">
        <f t="shared" si="1"/>
        <v>2</v>
      </c>
    </row>
    <row r="13" spans="1:11">
      <c r="A13" s="862">
        <f t="shared" si="0"/>
        <v>3</v>
      </c>
      <c r="B13" s="866" t="s">
        <v>362</v>
      </c>
      <c r="C13" s="1383">
        <v>-10852.616542058795</v>
      </c>
      <c r="D13" s="1383">
        <v>-11261.749510827416</v>
      </c>
      <c r="E13" s="1274">
        <f>AVERAGE(C13,D13)</f>
        <v>-11057.183026443105</v>
      </c>
      <c r="F13" s="494" t="s">
        <v>214</v>
      </c>
      <c r="G13" s="1260">
        <f t="shared" si="1"/>
        <v>3</v>
      </c>
    </row>
    <row r="14" spans="1:11">
      <c r="A14" s="862">
        <f t="shared" si="0"/>
        <v>4</v>
      </c>
      <c r="B14" s="134"/>
      <c r="C14" s="747"/>
      <c r="D14" s="744"/>
      <c r="E14" s="745"/>
      <c r="F14" s="493"/>
      <c r="G14" s="1260">
        <f t="shared" si="1"/>
        <v>4</v>
      </c>
    </row>
    <row r="15" spans="1:11" ht="18.600000000000001" thickBot="1">
      <c r="A15" s="862">
        <f t="shared" si="0"/>
        <v>5</v>
      </c>
      <c r="B15" s="866" t="s">
        <v>363</v>
      </c>
      <c r="C15" s="746">
        <f>SUM(C11-C13)</f>
        <v>-1035.5857915574852</v>
      </c>
      <c r="D15" s="746">
        <f t="shared" ref="D15:E15" si="2">SUM(D11-D13)</f>
        <v>-1003.2046258169466</v>
      </c>
      <c r="E15" s="746">
        <f t="shared" si="2"/>
        <v>-1019.3952086872159</v>
      </c>
      <c r="F15" s="492" t="str">
        <f>"Line "&amp;A11&amp;" Minus Line "&amp;A13</f>
        <v>Line 1 Minus Line 3</v>
      </c>
      <c r="G15" s="1260">
        <f t="shared" si="1"/>
        <v>5</v>
      </c>
    </row>
    <row r="16" spans="1:11" ht="16.2" thickTop="1">
      <c r="A16" s="862">
        <f t="shared" si="0"/>
        <v>6</v>
      </c>
      <c r="B16" s="1153"/>
      <c r="C16" s="1384"/>
      <c r="D16" s="1384"/>
      <c r="E16" s="1153"/>
      <c r="F16" s="1385"/>
      <c r="G16" s="1260">
        <f t="shared" si="1"/>
        <v>6</v>
      </c>
    </row>
    <row r="17" spans="1:9">
      <c r="A17" s="868"/>
      <c r="B17" s="134"/>
      <c r="C17" s="134"/>
      <c r="D17" s="134"/>
      <c r="E17" s="134"/>
      <c r="F17" s="133"/>
      <c r="G17" s="868"/>
    </row>
    <row r="18" spans="1:9">
      <c r="A18" s="868"/>
      <c r="B18" s="134"/>
      <c r="C18" s="134"/>
      <c r="D18" s="134"/>
      <c r="E18" s="134"/>
      <c r="F18" s="133"/>
      <c r="G18" s="868"/>
    </row>
    <row r="19" spans="1:9" ht="18">
      <c r="A19" s="869">
        <v>1</v>
      </c>
      <c r="B19" s="870" t="s">
        <v>364</v>
      </c>
      <c r="C19" s="134"/>
      <c r="D19" s="134"/>
      <c r="E19" s="134"/>
      <c r="F19" s="133"/>
      <c r="G19" s="868"/>
    </row>
    <row r="20" spans="1:9" ht="18">
      <c r="A20" s="683"/>
      <c r="B20" s="1044"/>
      <c r="C20" s="134"/>
      <c r="D20" s="134"/>
      <c r="E20" s="134"/>
      <c r="F20" s="133"/>
      <c r="G20" s="682"/>
    </row>
    <row r="21" spans="1:9">
      <c r="A21" s="682"/>
      <c r="B21" s="1045"/>
      <c r="C21" s="134"/>
      <c r="D21" s="134"/>
      <c r="E21" s="134"/>
      <c r="F21" s="133"/>
      <c r="G21" s="682"/>
    </row>
    <row r="22" spans="1:9">
      <c r="A22" s="682"/>
      <c r="B22" s="866"/>
      <c r="C22" s="134"/>
      <c r="D22" s="134"/>
      <c r="E22" s="134"/>
      <c r="F22" s="133"/>
      <c r="G22" s="682"/>
    </row>
    <row r="23" spans="1:9">
      <c r="A23" s="682"/>
      <c r="B23" s="866"/>
      <c r="C23" s="134"/>
      <c r="D23" s="134"/>
      <c r="E23" s="134"/>
      <c r="F23" s="133"/>
      <c r="G23" s="682"/>
    </row>
    <row r="26" spans="1:9">
      <c r="C26" s="867"/>
    </row>
    <row r="27" spans="1:9">
      <c r="I27" s="134"/>
    </row>
    <row r="28" spans="1:9">
      <c r="I28" s="134"/>
    </row>
    <row r="29" spans="1:9">
      <c r="I29" s="134"/>
    </row>
    <row r="30" spans="1:9">
      <c r="I30" s="134"/>
    </row>
    <row r="31" spans="1:9">
      <c r="I31" s="134"/>
    </row>
    <row r="32" spans="1:9">
      <c r="I32" s="134"/>
    </row>
    <row r="33" spans="9:9">
      <c r="I33" s="134"/>
    </row>
    <row r="34" spans="9:9">
      <c r="I34" s="134"/>
    </row>
    <row r="35" spans="9:9">
      <c r="I35" s="134"/>
    </row>
    <row r="36" spans="9:9">
      <c r="I36" s="134"/>
    </row>
    <row r="37" spans="9:9">
      <c r="I37" s="134"/>
    </row>
    <row r="38" spans="9:9">
      <c r="I38" s="134"/>
    </row>
    <row r="39" spans="9:9">
      <c r="I39" s="134"/>
    </row>
    <row r="40" spans="9:9">
      <c r="I40" s="134"/>
    </row>
    <row r="41" spans="9:9">
      <c r="I41" s="134"/>
    </row>
    <row r="42" spans="9:9">
      <c r="I42" s="871"/>
    </row>
    <row r="43" spans="9:9">
      <c r="I43" s="871"/>
    </row>
    <row r="44" spans="9:9">
      <c r="I44" s="871"/>
    </row>
    <row r="45" spans="9:9">
      <c r="I45" s="871"/>
    </row>
    <row r="46" spans="9:9">
      <c r="I46" s="871"/>
    </row>
    <row r="47" spans="9:9">
      <c r="I47" s="871"/>
    </row>
    <row r="48" spans="9:9">
      <c r="I48" s="134"/>
    </row>
    <row r="49" spans="9:9">
      <c r="I49" s="134"/>
    </row>
    <row r="50" spans="9:9">
      <c r="I50" s="134"/>
    </row>
    <row r="51" spans="9:9">
      <c r="I51" s="134"/>
    </row>
    <row r="52" spans="9:9">
      <c r="I52" s="134"/>
    </row>
    <row r="53" spans="9:9">
      <c r="I53" s="134"/>
    </row>
    <row r="54" spans="9:9">
      <c r="I54" s="134"/>
    </row>
    <row r="55" spans="9:9">
      <c r="I55" s="134"/>
    </row>
    <row r="56" spans="9:9">
      <c r="I56" s="134"/>
    </row>
    <row r="57" spans="9:9">
      <c r="I57" s="134"/>
    </row>
    <row r="58" spans="9:9">
      <c r="I58" s="134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2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09375" defaultRowHeight="15.6"/>
  <cols>
    <col min="1" max="1" width="5.33203125" style="402" customWidth="1"/>
    <col min="2" max="2" width="56" style="269" customWidth="1"/>
    <col min="3" max="3" width="24" style="269" customWidth="1"/>
    <col min="4" max="4" width="1.5546875" style="269" customWidth="1"/>
    <col min="5" max="5" width="16.88671875" style="269" customWidth="1"/>
    <col min="6" max="6" width="1.5546875" style="269" customWidth="1"/>
    <col min="7" max="7" width="34.5546875" style="269" customWidth="1"/>
    <col min="8" max="8" width="5.109375" style="269" customWidth="1"/>
    <col min="9" max="9" width="9.109375" style="269"/>
    <col min="10" max="10" width="20.44140625" style="269" bestFit="1" customWidth="1"/>
    <col min="11" max="16384" width="9.109375" style="269"/>
  </cols>
  <sheetData>
    <row r="1" spans="1:9">
      <c r="A1" s="399"/>
      <c r="B1" s="1455"/>
      <c r="C1" s="1455"/>
      <c r="D1" s="1455"/>
      <c r="E1" s="402"/>
      <c r="F1" s="402"/>
      <c r="G1" s="402"/>
      <c r="H1" s="399"/>
      <c r="I1" s="1455"/>
    </row>
    <row r="2" spans="1:9">
      <c r="A2" s="399"/>
      <c r="B2" s="1639" t="s">
        <v>0</v>
      </c>
      <c r="C2" s="1639"/>
      <c r="D2" s="1639"/>
      <c r="E2" s="1625"/>
      <c r="F2" s="1625"/>
      <c r="G2" s="1625"/>
      <c r="H2" s="399"/>
      <c r="I2" s="1455"/>
    </row>
    <row r="3" spans="1:9">
      <c r="A3" s="399"/>
      <c r="B3" s="1639" t="s">
        <v>365</v>
      </c>
      <c r="C3" s="1639"/>
      <c r="D3" s="1639"/>
      <c r="E3" s="1625"/>
      <c r="F3" s="1625"/>
      <c r="G3" s="1625"/>
      <c r="H3" s="399"/>
      <c r="I3" s="1455"/>
    </row>
    <row r="4" spans="1:9">
      <c r="A4" s="399"/>
      <c r="B4" s="1639" t="s">
        <v>366</v>
      </c>
      <c r="C4" s="1639"/>
      <c r="D4" s="1639"/>
      <c r="E4" s="1625"/>
      <c r="F4" s="1625"/>
      <c r="G4" s="1625"/>
      <c r="H4" s="399"/>
      <c r="I4" s="1455"/>
    </row>
    <row r="5" spans="1:9">
      <c r="A5" s="399"/>
      <c r="B5" s="1640" t="str">
        <f>'A. Sec.1 - Direct Maintenance'!B5</f>
        <v>Base Period &amp; True-Up Period 12 - Months Ending December 31, 2021</v>
      </c>
      <c r="C5" s="1640"/>
      <c r="D5" s="1640"/>
      <c r="E5" s="1640"/>
      <c r="F5" s="1640"/>
      <c r="G5" s="1640"/>
      <c r="H5" s="399"/>
      <c r="I5" s="1455"/>
    </row>
    <row r="6" spans="1:9">
      <c r="A6" s="399"/>
      <c r="B6" s="1641" t="s">
        <v>3</v>
      </c>
      <c r="C6" s="1642"/>
      <c r="D6" s="1642"/>
      <c r="E6" s="1642"/>
      <c r="F6" s="1642"/>
      <c r="G6" s="1642"/>
      <c r="H6" s="399"/>
      <c r="I6" s="1455"/>
    </row>
    <row r="7" spans="1:9">
      <c r="A7" s="399"/>
      <c r="B7" s="399"/>
      <c r="C7" s="399"/>
      <c r="D7" s="399"/>
      <c r="E7" s="402"/>
      <c r="F7" s="402"/>
      <c r="G7" s="402"/>
      <c r="H7" s="399"/>
      <c r="I7" s="1455"/>
    </row>
    <row r="8" spans="1:9">
      <c r="A8" s="399" t="s">
        <v>4</v>
      </c>
      <c r="B8" s="1442"/>
      <c r="C8" s="399" t="s">
        <v>187</v>
      </c>
      <c r="D8" s="1442"/>
      <c r="E8" s="481"/>
      <c r="F8" s="402"/>
      <c r="G8" s="402"/>
      <c r="H8" s="399" t="s">
        <v>4</v>
      </c>
      <c r="I8" s="1455"/>
    </row>
    <row r="9" spans="1:9">
      <c r="A9" s="482" t="s">
        <v>5</v>
      </c>
      <c r="B9" s="1455"/>
      <c r="C9" s="1121" t="s">
        <v>189</v>
      </c>
      <c r="D9" s="1455"/>
      <c r="E9" s="1140" t="s">
        <v>190</v>
      </c>
      <c r="F9" s="1442"/>
      <c r="G9" s="1141" t="s">
        <v>8</v>
      </c>
      <c r="H9" s="482" t="s">
        <v>5</v>
      </c>
      <c r="I9" s="1455"/>
    </row>
    <row r="10" spans="1:9">
      <c r="A10" s="482"/>
      <c r="B10" s="1455"/>
      <c r="C10" s="1455"/>
      <c r="D10" s="1455"/>
      <c r="E10" s="399"/>
      <c r="F10" s="402"/>
      <c r="G10" s="402"/>
      <c r="H10" s="482"/>
      <c r="I10" s="1455"/>
    </row>
    <row r="11" spans="1:9" s="483" customFormat="1" ht="18.600000000000001" thickBot="1">
      <c r="A11" s="399">
        <v>1</v>
      </c>
      <c r="B11" s="108" t="s">
        <v>367</v>
      </c>
      <c r="C11" s="581">
        <v>214</v>
      </c>
      <c r="D11" s="1455"/>
      <c r="E11" s="630">
        <f>'AG-1'!C31</f>
        <v>0</v>
      </c>
      <c r="F11" s="402"/>
      <c r="G11" s="402" t="str">
        <f>"AG-1; Line "&amp;'AG-1'!A31</f>
        <v>AG-1; Line 18</v>
      </c>
      <c r="H11" s="399">
        <f>A11</f>
        <v>1</v>
      </c>
      <c r="I11" s="1455"/>
    </row>
    <row r="12" spans="1:9" s="483" customFormat="1" ht="16.2" thickTop="1">
      <c r="A12" s="399"/>
      <c r="B12" s="1455"/>
      <c r="C12" s="402"/>
      <c r="D12" s="1455"/>
      <c r="E12" s="438"/>
      <c r="F12" s="402"/>
      <c r="G12" s="402"/>
      <c r="H12" s="399"/>
      <c r="I12" s="1455"/>
    </row>
    <row r="14" spans="1:9" ht="18">
      <c r="A14" s="440">
        <v>1</v>
      </c>
      <c r="B14" s="1524" t="s">
        <v>959</v>
      </c>
      <c r="C14" s="1455"/>
      <c r="D14" s="1455"/>
      <c r="E14" s="1455"/>
      <c r="F14" s="1455"/>
      <c r="G14" s="1455"/>
      <c r="H14" s="1455"/>
      <c r="I14" s="1455"/>
    </row>
    <row r="15" spans="1:9" ht="18">
      <c r="A15" s="490"/>
      <c r="B15" s="1605" t="s">
        <v>958</v>
      </c>
      <c r="C15" s="1455"/>
      <c r="D15" s="1455"/>
      <c r="E15" s="1455"/>
      <c r="F15" s="1455"/>
      <c r="G15" s="1455"/>
      <c r="H15" s="1455"/>
      <c r="I15" s="1455"/>
    </row>
    <row r="16" spans="1:9">
      <c r="A16" s="1455"/>
      <c r="B16" s="1441"/>
      <c r="C16" s="1455"/>
      <c r="D16" s="1455"/>
      <c r="E16" s="1455"/>
      <c r="F16" s="1455"/>
      <c r="G16" s="1455"/>
      <c r="H16" s="1455"/>
      <c r="I16" s="145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/>
  </sheetViews>
  <sheetFormatPr defaultColWidth="8.88671875" defaultRowHeight="15.6"/>
  <cols>
    <col min="1" max="1" width="5.33203125" style="156" customWidth="1"/>
    <col min="2" max="2" width="35.109375" style="181" customWidth="1"/>
    <col min="3" max="3" width="18.5546875" style="181" customWidth="1"/>
    <col min="4" max="4" width="62.5546875" style="181" customWidth="1"/>
    <col min="5" max="5" width="5.33203125" style="639" customWidth="1"/>
    <col min="6" max="9" width="8.88671875" style="181"/>
    <col min="10" max="10" width="12.88671875" style="181" bestFit="1" customWidth="1"/>
    <col min="11" max="11" width="8.88671875" style="181"/>
    <col min="12" max="12" width="14" style="181" bestFit="1" customWidth="1"/>
    <col min="13" max="16384" width="8.88671875" style="181"/>
  </cols>
  <sheetData>
    <row r="2" spans="1:14" s="142" customFormat="1">
      <c r="A2" s="1437"/>
      <c r="B2" s="1631" t="s">
        <v>0</v>
      </c>
      <c r="C2" s="1631"/>
      <c r="D2" s="1631"/>
      <c r="E2" s="1437"/>
      <c r="F2" s="1438"/>
      <c r="G2" s="1438"/>
      <c r="H2" s="1438"/>
      <c r="I2" s="1438"/>
      <c r="J2" s="1438"/>
      <c r="K2" s="1438"/>
      <c r="L2" s="1438"/>
      <c r="M2" s="1438"/>
      <c r="N2" s="1438"/>
    </row>
    <row r="3" spans="1:14" s="142" customFormat="1">
      <c r="A3" s="1437"/>
      <c r="B3" s="1631" t="s">
        <v>368</v>
      </c>
      <c r="C3" s="1631"/>
      <c r="D3" s="1631"/>
      <c r="E3" s="1437"/>
      <c r="F3" s="1438"/>
      <c r="G3" s="1438"/>
      <c r="H3" s="1438"/>
      <c r="I3" s="1438"/>
      <c r="J3" s="1438"/>
      <c r="K3" s="1438"/>
      <c r="L3" s="1438"/>
      <c r="M3" s="1438"/>
      <c r="N3" s="1438"/>
    </row>
    <row r="4" spans="1:14" s="142" customFormat="1">
      <c r="A4" s="1437"/>
      <c r="B4" s="1631" t="s">
        <v>369</v>
      </c>
      <c r="C4" s="1631"/>
      <c r="D4" s="1631"/>
      <c r="E4" s="1437"/>
      <c r="F4" s="1438"/>
      <c r="G4" s="1438"/>
      <c r="H4" s="1438"/>
      <c r="I4" s="1438"/>
      <c r="J4" s="1438"/>
      <c r="K4" s="1438"/>
      <c r="L4" s="1438"/>
      <c r="M4" s="1438"/>
      <c r="N4" s="1438"/>
    </row>
    <row r="5" spans="1:14" s="142" customFormat="1">
      <c r="A5" s="1437"/>
      <c r="B5" s="1631" t="s">
        <v>370</v>
      </c>
      <c r="C5" s="1631"/>
      <c r="D5" s="1631"/>
      <c r="E5" s="1437"/>
      <c r="F5" s="1438"/>
      <c r="G5" s="1438"/>
      <c r="H5" s="1438"/>
      <c r="I5" s="1438"/>
      <c r="J5" s="1438"/>
      <c r="K5" s="1438"/>
      <c r="L5" s="1438"/>
      <c r="M5" s="1438"/>
      <c r="N5" s="1438"/>
    </row>
    <row r="6" spans="1:14" s="142" customFormat="1">
      <c r="A6" s="1437"/>
      <c r="B6" s="1631" t="str">
        <f>"BASE PERIOD / TRUE UP PERIOD - 12/31/"&amp;Automation!$B$3</f>
        <v>BASE PERIOD / TRUE UP PERIOD - 12/31/2021</v>
      </c>
      <c r="C6" s="1631"/>
      <c r="D6" s="1631"/>
      <c r="E6" s="1437"/>
      <c r="F6" s="1438"/>
      <c r="G6" s="1438"/>
      <c r="H6" s="1438"/>
      <c r="I6" s="1438"/>
      <c r="J6" s="1438"/>
      <c r="K6" s="1438"/>
      <c r="L6" s="1438"/>
      <c r="M6" s="1438"/>
      <c r="N6" s="1438"/>
    </row>
    <row r="7" spans="1:14" s="142" customFormat="1">
      <c r="A7" s="1437"/>
      <c r="B7" s="1636" t="s">
        <v>3</v>
      </c>
      <c r="C7" s="1636"/>
      <c r="D7" s="1636"/>
      <c r="E7" s="1437"/>
      <c r="F7" s="1438"/>
      <c r="G7" s="1438"/>
      <c r="H7" s="1438"/>
      <c r="I7" s="1438"/>
      <c r="J7" s="1438"/>
      <c r="K7" s="1438"/>
      <c r="L7" s="1438"/>
      <c r="M7" s="1438"/>
      <c r="N7" s="1438"/>
    </row>
    <row r="8" spans="1:14" s="142" customFormat="1">
      <c r="A8" s="1437"/>
      <c r="B8" s="144"/>
      <c r="C8" s="144"/>
      <c r="D8" s="144"/>
      <c r="E8" s="1437"/>
      <c r="F8" s="1438"/>
      <c r="G8" s="1438"/>
      <c r="H8" s="1438"/>
      <c r="I8" s="1438"/>
      <c r="J8" s="1438"/>
      <c r="K8" s="1438"/>
      <c r="L8" s="1438"/>
      <c r="M8" s="1438"/>
      <c r="N8" s="1438"/>
    </row>
    <row r="9" spans="1:14" s="142" customFormat="1">
      <c r="A9" s="1437"/>
      <c r="B9" s="1631" t="s">
        <v>238</v>
      </c>
      <c r="C9" s="1631"/>
      <c r="D9" s="1631"/>
      <c r="E9" s="1437"/>
      <c r="F9" s="1438"/>
      <c r="G9" s="1438"/>
      <c r="H9" s="1438"/>
      <c r="I9" s="1438"/>
      <c r="J9" s="1438"/>
      <c r="K9" s="1438"/>
      <c r="L9" s="1438"/>
      <c r="M9" s="1438"/>
      <c r="N9" s="1438"/>
    </row>
    <row r="10" spans="1:14">
      <c r="A10" s="1449"/>
      <c r="B10" s="273"/>
      <c r="C10" s="274"/>
      <c r="D10" s="274"/>
      <c r="E10" s="1449"/>
      <c r="F10" s="1441"/>
      <c r="G10" s="1441"/>
      <c r="H10" s="208"/>
      <c r="I10" s="208"/>
      <c r="J10" s="208"/>
      <c r="K10" s="208"/>
      <c r="L10" s="208"/>
      <c r="M10" s="208"/>
      <c r="N10" s="208"/>
    </row>
    <row r="11" spans="1:14">
      <c r="A11" s="1449"/>
      <c r="B11" s="1230"/>
      <c r="C11" s="1239" t="s">
        <v>239</v>
      </c>
      <c r="D11" s="1234"/>
      <c r="E11" s="1449"/>
      <c r="F11" s="1441"/>
      <c r="G11" s="1441"/>
      <c r="H11" s="208"/>
      <c r="I11" s="208"/>
      <c r="J11" s="208"/>
      <c r="K11" s="208"/>
      <c r="L11" s="208"/>
      <c r="M11" s="208"/>
      <c r="N11" s="208"/>
    </row>
    <row r="12" spans="1:14">
      <c r="A12" s="1449" t="s">
        <v>4</v>
      </c>
      <c r="B12" s="171"/>
      <c r="C12" s="151" t="s">
        <v>371</v>
      </c>
      <c r="D12" s="221"/>
      <c r="E12" s="1449" t="s">
        <v>4</v>
      </c>
      <c r="F12" s="1441"/>
      <c r="G12" s="1441"/>
      <c r="H12" s="275"/>
      <c r="I12" s="275"/>
      <c r="J12" s="275"/>
      <c r="K12" s="275"/>
      <c r="L12" s="275"/>
      <c r="M12" s="275"/>
      <c r="N12" s="208"/>
    </row>
    <row r="13" spans="1:14">
      <c r="A13" s="1449" t="s">
        <v>5</v>
      </c>
      <c r="B13" s="1288" t="s">
        <v>124</v>
      </c>
      <c r="C13" s="1386" t="s">
        <v>372</v>
      </c>
      <c r="D13" s="1288" t="s">
        <v>8</v>
      </c>
      <c r="E13" s="1449" t="s">
        <v>5</v>
      </c>
      <c r="F13" s="1441"/>
      <c r="G13" s="1441"/>
      <c r="H13" s="275"/>
      <c r="I13" s="170"/>
      <c r="J13" s="170"/>
      <c r="K13" s="152"/>
      <c r="L13" s="170"/>
      <c r="M13" s="275"/>
      <c r="N13" s="208"/>
    </row>
    <row r="14" spans="1:14">
      <c r="A14" s="1449">
        <v>1</v>
      </c>
      <c r="B14" s="159" t="str">
        <f>"Dec-"&amp;RIGHT(Automation!$B$3-1,2)</f>
        <v>Dec-20</v>
      </c>
      <c r="C14" s="276">
        <v>0</v>
      </c>
      <c r="D14" s="1075" t="s">
        <v>214</v>
      </c>
      <c r="E14" s="1449">
        <f>A14</f>
        <v>1</v>
      </c>
      <c r="F14" s="1441"/>
      <c r="G14" s="277"/>
      <c r="H14" s="275"/>
      <c r="I14" s="152"/>
      <c r="J14" s="152"/>
      <c r="K14" s="152"/>
      <c r="L14" s="275"/>
      <c r="M14" s="275"/>
      <c r="N14" s="208"/>
    </row>
    <row r="15" spans="1:14">
      <c r="A15" s="1449">
        <f>A14+1</f>
        <v>2</v>
      </c>
      <c r="B15" s="159" t="str">
        <f>"Jan-"&amp;RIGHT(Automation!$B$3,2)</f>
        <v>Jan-21</v>
      </c>
      <c r="C15" s="1072">
        <v>0</v>
      </c>
      <c r="D15" s="1072"/>
      <c r="E15" s="1449">
        <f>E14+1</f>
        <v>2</v>
      </c>
      <c r="F15" s="1441"/>
      <c r="G15" s="277"/>
      <c r="H15" s="275"/>
      <c r="I15" s="152"/>
      <c r="J15" s="152"/>
      <c r="K15" s="152"/>
      <c r="L15" s="275"/>
      <c r="M15" s="275"/>
      <c r="N15" s="208"/>
    </row>
    <row r="16" spans="1:14">
      <c r="A16" s="1449">
        <f t="shared" ref="A16:A32" si="0">A15+1</f>
        <v>3</v>
      </c>
      <c r="B16" s="159" t="s">
        <v>215</v>
      </c>
      <c r="C16" s="1072">
        <v>0</v>
      </c>
      <c r="D16" s="1072"/>
      <c r="E16" s="1449">
        <f t="shared" ref="E16:E32" si="1">E15+1</f>
        <v>3</v>
      </c>
      <c r="F16" s="1441"/>
      <c r="G16" s="277"/>
      <c r="H16" s="275"/>
      <c r="I16" s="152"/>
      <c r="J16" s="152"/>
      <c r="K16" s="152"/>
      <c r="L16" s="275"/>
      <c r="M16" s="275"/>
      <c r="N16" s="208"/>
    </row>
    <row r="17" spans="1:14">
      <c r="A17" s="1449">
        <f t="shared" si="0"/>
        <v>4</v>
      </c>
      <c r="B17" s="159" t="s">
        <v>216</v>
      </c>
      <c r="C17" s="1072">
        <v>0</v>
      </c>
      <c r="D17" s="1072"/>
      <c r="E17" s="1449">
        <f t="shared" si="1"/>
        <v>4</v>
      </c>
      <c r="F17" s="1441"/>
      <c r="G17" s="1441"/>
      <c r="H17" s="275"/>
      <c r="I17" s="152"/>
      <c r="J17" s="278"/>
      <c r="K17" s="152"/>
      <c r="L17" s="275"/>
      <c r="M17" s="275"/>
      <c r="N17" s="208"/>
    </row>
    <row r="18" spans="1:14">
      <c r="A18" s="1449">
        <f t="shared" si="0"/>
        <v>5</v>
      </c>
      <c r="B18" s="159" t="s">
        <v>217</v>
      </c>
      <c r="C18" s="1072">
        <v>0</v>
      </c>
      <c r="D18" s="1072"/>
      <c r="E18" s="1449">
        <f t="shared" si="1"/>
        <v>5</v>
      </c>
      <c r="F18" s="1441"/>
      <c r="G18" s="1441"/>
      <c r="H18" s="275"/>
      <c r="I18" s="152"/>
      <c r="J18" s="278"/>
      <c r="K18" s="152"/>
      <c r="L18" s="275"/>
      <c r="M18" s="275"/>
      <c r="N18" s="208"/>
    </row>
    <row r="19" spans="1:14">
      <c r="A19" s="1449">
        <f t="shared" si="0"/>
        <v>6</v>
      </c>
      <c r="B19" s="159" t="s">
        <v>161</v>
      </c>
      <c r="C19" s="1072">
        <v>0</v>
      </c>
      <c r="D19" s="1072"/>
      <c r="E19" s="1449">
        <f t="shared" si="1"/>
        <v>6</v>
      </c>
      <c r="F19" s="1441"/>
      <c r="G19" s="1441"/>
      <c r="H19" s="275"/>
      <c r="I19" s="278"/>
      <c r="J19" s="278"/>
      <c r="K19" s="279"/>
      <c r="L19" s="280"/>
      <c r="M19" s="275"/>
      <c r="N19" s="208"/>
    </row>
    <row r="20" spans="1:14">
      <c r="A20" s="1449">
        <f>A19+1</f>
        <v>7</v>
      </c>
      <c r="B20" s="159" t="s">
        <v>218</v>
      </c>
      <c r="C20" s="1072">
        <v>0</v>
      </c>
      <c r="D20" s="1072"/>
      <c r="E20" s="1449">
        <f>E19+1</f>
        <v>7</v>
      </c>
      <c r="F20" s="1441"/>
      <c r="G20" s="1441"/>
      <c r="H20" s="275"/>
      <c r="I20" s="281"/>
      <c r="J20" s="282"/>
      <c r="K20" s="283"/>
      <c r="L20" s="284"/>
      <c r="M20" s="275"/>
      <c r="N20" s="208"/>
    </row>
    <row r="21" spans="1:14">
      <c r="A21" s="1449">
        <f t="shared" si="0"/>
        <v>8</v>
      </c>
      <c r="B21" s="159" t="s">
        <v>219</v>
      </c>
      <c r="C21" s="1072">
        <v>0</v>
      </c>
      <c r="D21" s="1072"/>
      <c r="E21" s="1449">
        <f t="shared" si="1"/>
        <v>8</v>
      </c>
      <c r="F21" s="1441"/>
      <c r="G21" s="1441"/>
      <c r="H21" s="275"/>
      <c r="I21" s="285"/>
      <c r="J21" s="285"/>
      <c r="K21" s="280"/>
      <c r="L21" s="280"/>
      <c r="M21" s="275"/>
      <c r="N21" s="208"/>
    </row>
    <row r="22" spans="1:14">
      <c r="A22" s="1449">
        <f t="shared" si="0"/>
        <v>9</v>
      </c>
      <c r="B22" s="159" t="s">
        <v>220</v>
      </c>
      <c r="C22" s="1072">
        <v>0</v>
      </c>
      <c r="D22" s="1072"/>
      <c r="E22" s="1449">
        <f t="shared" si="1"/>
        <v>9</v>
      </c>
      <c r="F22" s="1441"/>
      <c r="G22" s="1441"/>
      <c r="H22" s="275"/>
      <c r="I22" s="281"/>
      <c r="J22" s="282"/>
      <c r="K22" s="286"/>
      <c r="L22" s="284"/>
      <c r="M22" s="275"/>
      <c r="N22" s="208"/>
    </row>
    <row r="23" spans="1:14">
      <c r="A23" s="1449">
        <f t="shared" si="0"/>
        <v>10</v>
      </c>
      <c r="B23" s="159" t="s">
        <v>221</v>
      </c>
      <c r="C23" s="1072">
        <v>0</v>
      </c>
      <c r="D23" s="1072"/>
      <c r="E23" s="1449">
        <f t="shared" si="1"/>
        <v>10</v>
      </c>
      <c r="F23" s="1441"/>
      <c r="G23" s="1441"/>
      <c r="H23" s="275"/>
      <c r="I23" s="170"/>
      <c r="J23" s="170"/>
      <c r="K23" s="280"/>
      <c r="L23" s="280"/>
      <c r="M23" s="275"/>
      <c r="N23" s="208"/>
    </row>
    <row r="24" spans="1:14">
      <c r="A24" s="1449">
        <f t="shared" si="0"/>
        <v>11</v>
      </c>
      <c r="B24" s="159" t="s">
        <v>222</v>
      </c>
      <c r="C24" s="1072">
        <v>0</v>
      </c>
      <c r="D24" s="1072"/>
      <c r="E24" s="1449">
        <f t="shared" si="1"/>
        <v>11</v>
      </c>
      <c r="F24" s="1441"/>
      <c r="G24" s="1441"/>
      <c r="H24" s="275"/>
      <c r="I24" s="170"/>
      <c r="J24" s="170"/>
      <c r="K24" s="287"/>
      <c r="L24" s="288"/>
      <c r="M24" s="275"/>
      <c r="N24" s="208"/>
    </row>
    <row r="25" spans="1:14">
      <c r="A25" s="1449">
        <f t="shared" si="0"/>
        <v>12</v>
      </c>
      <c r="B25" s="159" t="s">
        <v>223</v>
      </c>
      <c r="C25" s="1072">
        <v>0</v>
      </c>
      <c r="D25" s="1072"/>
      <c r="E25" s="1449">
        <f t="shared" si="1"/>
        <v>12</v>
      </c>
      <c r="F25" s="1441"/>
      <c r="G25" s="1441"/>
      <c r="H25" s="275"/>
      <c r="I25" s="170"/>
      <c r="J25" s="170"/>
      <c r="K25" s="287"/>
      <c r="L25" s="288"/>
      <c r="M25" s="275"/>
      <c r="N25" s="208"/>
    </row>
    <row r="26" spans="1:14">
      <c r="A26" s="1449">
        <f t="shared" si="0"/>
        <v>13</v>
      </c>
      <c r="B26" s="1300" t="str">
        <f>"Dec-"&amp;RIGHT(Automation!$B$3,2)</f>
        <v>Dec-21</v>
      </c>
      <c r="C26" s="1347">
        <v>0</v>
      </c>
      <c r="D26" s="1365" t="s">
        <v>214</v>
      </c>
      <c r="E26" s="1449">
        <f t="shared" si="1"/>
        <v>13</v>
      </c>
      <c r="F26" s="1441"/>
      <c r="G26" s="1441"/>
      <c r="H26" s="275"/>
      <c r="I26" s="170"/>
      <c r="J26" s="170"/>
      <c r="K26" s="289"/>
      <c r="L26" s="206"/>
      <c r="M26" s="275"/>
      <c r="N26" s="208"/>
    </row>
    <row r="27" spans="1:14">
      <c r="A27" s="1449">
        <f t="shared" si="0"/>
        <v>14</v>
      </c>
      <c r="B27" s="171"/>
      <c r="C27" s="1262"/>
      <c r="D27" s="1262"/>
      <c r="E27" s="1449">
        <f t="shared" si="1"/>
        <v>14</v>
      </c>
      <c r="F27" s="1441"/>
      <c r="G27" s="1441"/>
      <c r="H27" s="208"/>
      <c r="I27" s="208"/>
      <c r="J27" s="208"/>
      <c r="K27" s="208"/>
      <c r="L27" s="208"/>
      <c r="M27" s="208"/>
      <c r="N27" s="208"/>
    </row>
    <row r="28" spans="1:14">
      <c r="A28" s="1449">
        <f t="shared" si="0"/>
        <v>15</v>
      </c>
      <c r="B28" s="171" t="s">
        <v>224</v>
      </c>
      <c r="C28" s="290">
        <f>SUM(C14:C26)</f>
        <v>0</v>
      </c>
      <c r="D28" s="615" t="str">
        <f>"Sum Lines "&amp;A14&amp;" thru "&amp;A26</f>
        <v>Sum Lines 1 thru 13</v>
      </c>
      <c r="E28" s="1449">
        <f t="shared" si="1"/>
        <v>15</v>
      </c>
      <c r="F28" s="1441"/>
      <c r="G28" s="1441"/>
      <c r="H28" s="208"/>
      <c r="I28" s="208"/>
      <c r="J28" s="208"/>
      <c r="K28" s="208"/>
      <c r="L28" s="208"/>
      <c r="M28" s="208"/>
      <c r="N28" s="208"/>
    </row>
    <row r="29" spans="1:14">
      <c r="A29" s="1449">
        <f t="shared" si="0"/>
        <v>16</v>
      </c>
      <c r="B29" s="1289"/>
      <c r="C29" s="1387"/>
      <c r="D29" s="1347"/>
      <c r="E29" s="1449">
        <f t="shared" si="1"/>
        <v>16</v>
      </c>
      <c r="F29" s="1441"/>
      <c r="G29" s="1441"/>
      <c r="H29" s="1441"/>
      <c r="I29" s="1441"/>
      <c r="J29" s="1441"/>
      <c r="K29" s="1441"/>
      <c r="L29" s="1441"/>
      <c r="M29" s="1441"/>
      <c r="N29" s="1441"/>
    </row>
    <row r="30" spans="1:14">
      <c r="A30" s="1449">
        <f t="shared" si="0"/>
        <v>17</v>
      </c>
      <c r="B30" s="171"/>
      <c r="C30" s="1263"/>
      <c r="D30" s="1264"/>
      <c r="E30" s="1449">
        <f t="shared" si="1"/>
        <v>17</v>
      </c>
      <c r="F30" s="1441"/>
      <c r="G30" s="1441"/>
      <c r="H30" s="1441"/>
      <c r="I30" s="1441"/>
      <c r="J30" s="1441"/>
      <c r="K30" s="1441"/>
      <c r="L30" s="1441"/>
      <c r="M30" s="1441"/>
      <c r="N30" s="1441"/>
    </row>
    <row r="31" spans="1:14">
      <c r="A31" s="1449">
        <f t="shared" si="0"/>
        <v>18</v>
      </c>
      <c r="B31" s="171" t="s">
        <v>373</v>
      </c>
      <c r="C31" s="250">
        <f>C28/13</f>
        <v>0</v>
      </c>
      <c r="D31" s="625"/>
      <c r="E31" s="1449">
        <f t="shared" si="1"/>
        <v>18</v>
      </c>
      <c r="F31" s="1441"/>
      <c r="G31" s="1441"/>
      <c r="H31" s="1441"/>
      <c r="I31" s="1441"/>
      <c r="J31" s="1441"/>
      <c r="K31" s="1441"/>
      <c r="L31" s="1441"/>
      <c r="M31" s="1441"/>
      <c r="N31" s="1441"/>
    </row>
    <row r="32" spans="1:14">
      <c r="A32" s="1449">
        <f t="shared" si="0"/>
        <v>19</v>
      </c>
      <c r="B32" s="1289"/>
      <c r="C32" s="1309"/>
      <c r="D32" s="1309"/>
      <c r="E32" s="1449">
        <f t="shared" si="1"/>
        <v>19</v>
      </c>
      <c r="F32" s="1441"/>
      <c r="G32" s="1441"/>
      <c r="H32" s="1441"/>
      <c r="I32" s="1441"/>
      <c r="J32" s="1441"/>
      <c r="K32" s="1441"/>
      <c r="L32" s="1441"/>
      <c r="M32" s="1441"/>
      <c r="N32" s="1441"/>
    </row>
    <row r="34" spans="2:2">
      <c r="B34" s="291"/>
    </row>
    <row r="35" spans="2:2">
      <c r="B35" s="291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09375" defaultRowHeight="15.6"/>
  <cols>
    <col min="1" max="1" width="5.109375" style="922" customWidth="1"/>
    <col min="2" max="2" width="35.33203125" style="923" customWidth="1"/>
    <col min="3" max="4" width="18.5546875" style="148" customWidth="1"/>
    <col min="5" max="5" width="18.5546875" style="923" customWidth="1"/>
    <col min="6" max="6" width="62.5546875" style="923" customWidth="1"/>
    <col min="7" max="7" width="5.109375" style="922" customWidth="1"/>
    <col min="8" max="8" width="24" style="923" customWidth="1"/>
    <col min="9" max="9" width="11" style="923" customWidth="1"/>
    <col min="10" max="10" width="7.33203125" style="923" customWidth="1"/>
    <col min="11" max="11" width="9.33203125" style="923" customWidth="1"/>
    <col min="12" max="12" width="14" style="923" customWidth="1"/>
    <col min="13" max="13" width="13.44140625" style="923" customWidth="1"/>
    <col min="14" max="16384" width="9.109375" style="923"/>
  </cols>
  <sheetData>
    <row r="2" spans="1:8">
      <c r="A2" s="1437"/>
      <c r="B2" s="1631" t="s">
        <v>0</v>
      </c>
      <c r="C2" s="1631"/>
      <c r="D2" s="1631"/>
      <c r="E2" s="1631"/>
      <c r="F2" s="1631"/>
      <c r="G2" s="1437"/>
      <c r="H2" s="1438"/>
    </row>
    <row r="3" spans="1:8">
      <c r="A3" s="1437"/>
      <c r="B3" s="1631" t="s">
        <v>368</v>
      </c>
      <c r="C3" s="1631"/>
      <c r="D3" s="1631"/>
      <c r="E3" s="1631"/>
      <c r="F3" s="1631"/>
      <c r="G3" s="1437"/>
      <c r="H3" s="1438"/>
    </row>
    <row r="4" spans="1:8">
      <c r="A4" s="1437"/>
      <c r="B4" s="1631" t="s">
        <v>369</v>
      </c>
      <c r="C4" s="1631"/>
      <c r="D4" s="1631"/>
      <c r="E4" s="1631"/>
      <c r="F4" s="1631"/>
      <c r="G4" s="1437"/>
      <c r="H4" s="1438"/>
    </row>
    <row r="5" spans="1:8">
      <c r="A5" s="1437"/>
      <c r="B5" s="1646" t="str">
        <f>"BASE PERIOD / TRUE UP PERIOD - 12/31/"&amp;Automation!$B$3</f>
        <v>BASE PERIOD / TRUE UP PERIOD - 12/31/2021</v>
      </c>
      <c r="C5" s="1646"/>
      <c r="D5" s="1646"/>
      <c r="E5" s="1646"/>
      <c r="F5" s="1646"/>
      <c r="G5" s="1437"/>
      <c r="H5" s="1438"/>
    </row>
    <row r="6" spans="1:8">
      <c r="A6" s="1437"/>
      <c r="B6" s="1647" t="s">
        <v>3</v>
      </c>
      <c r="C6" s="1647"/>
      <c r="D6" s="1647"/>
      <c r="E6" s="1647"/>
      <c r="F6" s="1647"/>
      <c r="G6" s="1437"/>
      <c r="H6" s="1438"/>
    </row>
    <row r="8" spans="1:8">
      <c r="A8" s="1437"/>
      <c r="B8" s="1230"/>
      <c r="C8" s="1476" t="s">
        <v>77</v>
      </c>
      <c r="D8" s="935" t="s">
        <v>78</v>
      </c>
      <c r="E8" s="935" t="s">
        <v>374</v>
      </c>
      <c r="F8" s="1234"/>
      <c r="G8" s="1437"/>
      <c r="H8" s="1438"/>
    </row>
    <row r="9" spans="1:8">
      <c r="A9" s="1449"/>
      <c r="B9" s="151"/>
      <c r="C9" s="158" t="s">
        <v>375</v>
      </c>
      <c r="D9" s="158" t="s">
        <v>376</v>
      </c>
      <c r="E9" s="158" t="s">
        <v>377</v>
      </c>
      <c r="F9" s="624"/>
      <c r="G9" s="1449"/>
      <c r="H9" s="1438"/>
    </row>
    <row r="10" spans="1:8">
      <c r="A10" s="1449" t="s">
        <v>4</v>
      </c>
      <c r="B10" s="151" t="s">
        <v>378</v>
      </c>
      <c r="C10" s="158" t="s">
        <v>7</v>
      </c>
      <c r="D10" s="158" t="s">
        <v>7</v>
      </c>
      <c r="E10" s="158" t="s">
        <v>7</v>
      </c>
      <c r="F10" s="936"/>
      <c r="G10" s="1449" t="s">
        <v>4</v>
      </c>
      <c r="H10" s="1438"/>
    </row>
    <row r="11" spans="1:8">
      <c r="A11" s="207" t="s">
        <v>5</v>
      </c>
      <c r="B11" s="1288" t="s">
        <v>259</v>
      </c>
      <c r="C11" s="1339" t="s">
        <v>379</v>
      </c>
      <c r="D11" s="1288" t="s">
        <v>379</v>
      </c>
      <c r="E11" s="1339" t="s">
        <v>379</v>
      </c>
      <c r="F11" s="1288" t="s">
        <v>8</v>
      </c>
      <c r="G11" s="207" t="s">
        <v>5</v>
      </c>
      <c r="H11" s="1438"/>
    </row>
    <row r="12" spans="1:8">
      <c r="A12" s="1449">
        <v>1</v>
      </c>
      <c r="B12" s="1265"/>
      <c r="C12" s="1266">
        <v>0</v>
      </c>
      <c r="D12" s="1266">
        <f>E12-C12</f>
        <v>0</v>
      </c>
      <c r="E12" s="1267">
        <v>0</v>
      </c>
      <c r="F12" s="1268"/>
      <c r="G12" s="1449">
        <f>A12</f>
        <v>1</v>
      </c>
      <c r="H12" s="1438"/>
    </row>
    <row r="13" spans="1:8">
      <c r="A13" s="1449">
        <f>A12+1</f>
        <v>2</v>
      </c>
      <c r="B13" s="159"/>
      <c r="C13" s="1071">
        <v>0</v>
      </c>
      <c r="D13" s="1071">
        <v>0</v>
      </c>
      <c r="E13" s="1072">
        <v>0</v>
      </c>
      <c r="F13" s="625"/>
      <c r="G13" s="1449">
        <f>G12+1</f>
        <v>2</v>
      </c>
      <c r="H13" s="185"/>
    </row>
    <row r="14" spans="1:8">
      <c r="A14" s="1449">
        <f t="shared" ref="A14:A17" si="0">A13+1</f>
        <v>3</v>
      </c>
      <c r="B14" s="1388"/>
      <c r="C14" s="1347">
        <v>0</v>
      </c>
      <c r="D14" s="1347">
        <v>0</v>
      </c>
      <c r="E14" s="1347">
        <v>0</v>
      </c>
      <c r="F14" s="1388"/>
      <c r="G14" s="1449">
        <f t="shared" ref="G14:G17" si="1">G13+1</f>
        <v>3</v>
      </c>
      <c r="H14" s="1438"/>
    </row>
    <row r="15" spans="1:8">
      <c r="A15" s="1449">
        <f t="shared" si="0"/>
        <v>4</v>
      </c>
      <c r="B15" s="171"/>
      <c r="C15" s="189"/>
      <c r="D15" s="189"/>
      <c r="E15" s="189"/>
      <c r="F15" s="622"/>
      <c r="G15" s="1449">
        <f t="shared" si="1"/>
        <v>4</v>
      </c>
      <c r="H15" s="1438"/>
    </row>
    <row r="16" spans="1:8">
      <c r="A16" s="1449">
        <f t="shared" si="0"/>
        <v>5</v>
      </c>
      <c r="B16" s="171" t="s">
        <v>80</v>
      </c>
      <c r="C16" s="173">
        <f>SUM(C12:C14)</f>
        <v>0</v>
      </c>
      <c r="D16" s="173">
        <f>SUM(D12:D14)</f>
        <v>0</v>
      </c>
      <c r="E16" s="173">
        <f>SUM(E12:E14)</f>
        <v>0</v>
      </c>
      <c r="F16" s="1075" t="str">
        <f>"Sum Lines "&amp;A12&amp;" thru "&amp;A14</f>
        <v>Sum Lines 1 thru 3</v>
      </c>
      <c r="G16" s="1449">
        <f t="shared" si="1"/>
        <v>5</v>
      </c>
      <c r="H16" s="1438"/>
    </row>
    <row r="17" spans="1:7">
      <c r="A17" s="1449">
        <f t="shared" si="0"/>
        <v>6</v>
      </c>
      <c r="B17" s="1289"/>
      <c r="C17" s="1341"/>
      <c r="D17" s="1341"/>
      <c r="E17" s="1341"/>
      <c r="F17" s="1309"/>
      <c r="G17" s="1449">
        <f t="shared" si="1"/>
        <v>6</v>
      </c>
    </row>
    <row r="18" spans="1:7">
      <c r="A18" s="1449"/>
      <c r="B18" s="170"/>
      <c r="C18" s="516"/>
      <c r="D18" s="516"/>
      <c r="E18" s="516"/>
      <c r="F18" s="516"/>
      <c r="G18" s="1449"/>
    </row>
    <row r="19" spans="1:7">
      <c r="A19" s="1449"/>
      <c r="B19" s="170"/>
      <c r="C19" s="516"/>
      <c r="D19" s="516"/>
      <c r="E19" s="516"/>
      <c r="F19" s="516"/>
      <c r="G19" s="1437"/>
    </row>
    <row r="20" spans="1:7" ht="18">
      <c r="A20" s="180"/>
      <c r="B20" s="937"/>
      <c r="C20" s="516"/>
      <c r="D20" s="516"/>
      <c r="E20" s="516"/>
      <c r="F20" s="516"/>
      <c r="G20" s="1437"/>
    </row>
    <row r="21" spans="1:7">
      <c r="A21" s="1437"/>
      <c r="B21" s="170"/>
      <c r="C21" s="516"/>
      <c r="D21" s="516"/>
      <c r="E21" s="516"/>
      <c r="F21" s="516"/>
      <c r="G21" s="1437"/>
    </row>
    <row r="22" spans="1:7">
      <c r="A22" s="1437"/>
      <c r="B22" s="215"/>
      <c r="C22" s="938"/>
      <c r="D22" s="938"/>
      <c r="E22" s="938"/>
      <c r="F22" s="193"/>
      <c r="G22" s="679"/>
    </row>
    <row r="23" spans="1:7">
      <c r="A23" s="1437"/>
      <c r="B23" s="1441"/>
      <c r="C23" s="193"/>
      <c r="D23" s="1438"/>
      <c r="E23" s="1438"/>
      <c r="F23" s="193"/>
      <c r="G23" s="679"/>
    </row>
    <row r="24" spans="1:7">
      <c r="A24" s="1437"/>
      <c r="B24" s="1438"/>
      <c r="C24" s="193"/>
      <c r="D24" s="193"/>
      <c r="E24" s="193"/>
      <c r="F24" s="193"/>
      <c r="G24" s="679"/>
    </row>
    <row r="25" spans="1:7">
      <c r="A25" s="1437"/>
      <c r="B25" s="1438"/>
      <c r="C25" s="194"/>
      <c r="D25" s="194"/>
      <c r="E25" s="185"/>
      <c r="F25" s="185"/>
      <c r="G25" s="679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L46"/>
  <sheetViews>
    <sheetView zoomScale="80" zoomScaleNormal="80" zoomScaleSheetLayoutView="80" zoomScalePageLayoutView="50" workbookViewId="0"/>
  </sheetViews>
  <sheetFormatPr defaultColWidth="8.6640625" defaultRowHeight="15.6"/>
  <cols>
    <col min="1" max="1" width="5.109375" style="402" customWidth="1"/>
    <col min="2" max="2" width="78.109375" style="4" bestFit="1" customWidth="1"/>
    <col min="3" max="3" width="16.88671875" style="4" customWidth="1"/>
    <col min="4" max="4" width="1.6640625" style="4" customWidth="1"/>
    <col min="5" max="5" width="16.88671875" style="4" customWidth="1"/>
    <col min="6" max="6" width="1.6640625" style="4" customWidth="1"/>
    <col min="7" max="7" width="16.88671875" style="4" customWidth="1"/>
    <col min="8" max="8" width="1.5546875" style="4" customWidth="1"/>
    <col min="9" max="9" width="46.109375" style="4" customWidth="1"/>
    <col min="10" max="10" width="5.109375" style="402" customWidth="1"/>
    <col min="11" max="16384" width="8.6640625" style="4"/>
  </cols>
  <sheetData>
    <row r="1" spans="1:12">
      <c r="A1" s="663"/>
      <c r="B1" s="84"/>
      <c r="C1" s="84"/>
      <c r="D1" s="84"/>
      <c r="E1" s="84"/>
      <c r="F1" s="84"/>
      <c r="G1" s="84"/>
      <c r="H1" s="84"/>
      <c r="I1" s="1431"/>
      <c r="J1" s="663"/>
    </row>
    <row r="2" spans="1:12">
      <c r="A2" s="663"/>
      <c r="B2" s="1615" t="str">
        <f>'Summary of Cost Components'!B2:D2</f>
        <v>SAN DIEGO GAS &amp; ELECTRIC COMPANY</v>
      </c>
      <c r="C2" s="1615"/>
      <c r="D2" s="1615"/>
      <c r="E2" s="1615"/>
      <c r="F2" s="1615"/>
      <c r="G2" s="1615"/>
      <c r="H2" s="1615"/>
      <c r="I2" s="1615"/>
      <c r="J2" s="663"/>
    </row>
    <row r="3" spans="1:12">
      <c r="B3" s="1615" t="str">
        <f>'Summary of Cost Components'!B3:D3</f>
        <v>CITIZENS' SHARE OF THE BORDER EAST LINE</v>
      </c>
      <c r="C3" s="1615"/>
      <c r="D3" s="1615"/>
      <c r="E3" s="1615"/>
      <c r="F3" s="1615"/>
      <c r="G3" s="1615"/>
      <c r="H3" s="1615"/>
      <c r="I3" s="1615"/>
      <c r="J3" s="667"/>
    </row>
    <row r="4" spans="1:12">
      <c r="B4" s="1615" t="s">
        <v>11</v>
      </c>
      <c r="C4" s="1615"/>
      <c r="D4" s="1615"/>
      <c r="E4" s="1615"/>
      <c r="F4" s="1615"/>
      <c r="G4" s="1615"/>
      <c r="H4" s="1615"/>
      <c r="I4" s="1615"/>
      <c r="J4" s="667"/>
    </row>
    <row r="5" spans="1:12">
      <c r="B5" s="1622" t="str">
        <f>'A. Sec.1 - Direct Maintenance'!B5</f>
        <v>Base Period &amp; True-Up Period 12 - Months Ending December 31, 2021</v>
      </c>
      <c r="C5" s="1622"/>
      <c r="D5" s="1622"/>
      <c r="E5" s="1622"/>
      <c r="F5" s="1622"/>
      <c r="G5" s="1622"/>
      <c r="H5" s="1622"/>
      <c r="I5" s="1622"/>
      <c r="J5" s="667"/>
      <c r="L5" s="940"/>
    </row>
    <row r="6" spans="1:12">
      <c r="B6" s="1617" t="s">
        <v>3</v>
      </c>
      <c r="C6" s="1617"/>
      <c r="D6" s="1617"/>
      <c r="E6" s="1617"/>
      <c r="F6" s="1617"/>
      <c r="G6" s="1617"/>
      <c r="H6" s="1617"/>
      <c r="I6" s="1617"/>
      <c r="J6" s="669"/>
    </row>
    <row r="7" spans="1:12">
      <c r="B7" s="1432"/>
      <c r="C7" s="1432"/>
      <c r="D7" s="1432"/>
      <c r="E7" s="1432"/>
      <c r="F7" s="1432"/>
      <c r="G7" s="1432"/>
      <c r="H7" s="1432"/>
      <c r="I7" s="1432"/>
      <c r="J7" s="669"/>
    </row>
    <row r="8" spans="1:12">
      <c r="A8" s="663"/>
      <c r="B8" s="84"/>
      <c r="C8" s="454" t="s">
        <v>77</v>
      </c>
      <c r="D8" s="84"/>
      <c r="E8" s="454" t="s">
        <v>78</v>
      </c>
      <c r="F8" s="70"/>
      <c r="G8" s="454" t="s">
        <v>79</v>
      </c>
      <c r="H8" s="84"/>
      <c r="I8" s="84"/>
      <c r="J8" s="663"/>
    </row>
    <row r="9" spans="1:12">
      <c r="A9" s="663" t="s">
        <v>4</v>
      </c>
      <c r="B9" s="84"/>
      <c r="C9" s="64" t="s">
        <v>80</v>
      </c>
      <c r="D9" s="84"/>
      <c r="E9" s="64" t="s">
        <v>81</v>
      </c>
      <c r="F9" s="84"/>
      <c r="G9" s="84"/>
      <c r="H9" s="84"/>
      <c r="I9" s="84"/>
      <c r="J9" s="663" t="s">
        <v>4</v>
      </c>
    </row>
    <row r="10" spans="1:12">
      <c r="A10" s="666" t="s">
        <v>5</v>
      </c>
      <c r="B10" s="84"/>
      <c r="C10" s="1102" t="s">
        <v>82</v>
      </c>
      <c r="D10" s="84"/>
      <c r="E10" s="1102" t="s">
        <v>83</v>
      </c>
      <c r="F10" s="84"/>
      <c r="G10" s="1102" t="s">
        <v>7</v>
      </c>
      <c r="H10" s="84"/>
      <c r="I10" s="1102" t="s">
        <v>8</v>
      </c>
      <c r="J10" s="666" t="s">
        <v>5</v>
      </c>
    </row>
    <row r="11" spans="1:12">
      <c r="A11" s="666"/>
      <c r="B11" s="84"/>
      <c r="C11" s="84"/>
      <c r="D11" s="84"/>
      <c r="E11" s="84"/>
      <c r="F11" s="84"/>
      <c r="G11" s="73"/>
      <c r="H11" s="84"/>
      <c r="I11" s="73"/>
      <c r="J11" s="666"/>
    </row>
    <row r="12" spans="1:12">
      <c r="A12" s="666">
        <v>1</v>
      </c>
      <c r="B12" s="66" t="s">
        <v>84</v>
      </c>
      <c r="C12" s="84"/>
      <c r="D12" s="84"/>
      <c r="E12" s="84"/>
      <c r="F12" s="84"/>
      <c r="G12" s="84"/>
      <c r="H12" s="84"/>
      <c r="I12" s="1431"/>
      <c r="J12" s="663">
        <f>A12</f>
        <v>1</v>
      </c>
    </row>
    <row r="13" spans="1:12">
      <c r="A13" s="663">
        <f>A12+1</f>
        <v>2</v>
      </c>
      <c r="B13" s="84"/>
      <c r="C13" s="84"/>
      <c r="D13" s="84"/>
      <c r="E13" s="84"/>
      <c r="F13" s="84"/>
      <c r="G13" s="84"/>
      <c r="H13" s="84"/>
      <c r="I13" s="84"/>
      <c r="J13" s="663">
        <f>J12+1</f>
        <v>2</v>
      </c>
    </row>
    <row r="14" spans="1:12">
      <c r="A14" s="663">
        <f t="shared" ref="A14:A42" si="0">A13+1</f>
        <v>3</v>
      </c>
      <c r="B14" s="450" t="s">
        <v>85</v>
      </c>
      <c r="C14" s="84"/>
      <c r="D14" s="84"/>
      <c r="E14" s="84"/>
      <c r="F14" s="84"/>
      <c r="G14" s="978">
        <f>'AF-3'!E15</f>
        <v>-1019.3952086872159</v>
      </c>
      <c r="H14" s="647"/>
      <c r="I14" s="48" t="s">
        <v>86</v>
      </c>
      <c r="J14" s="663">
        <f t="shared" ref="J14:J42" si="1">J13+1</f>
        <v>3</v>
      </c>
    </row>
    <row r="15" spans="1:12">
      <c r="A15" s="663">
        <f t="shared" si="0"/>
        <v>4</v>
      </c>
      <c r="B15" s="450"/>
      <c r="C15" s="84"/>
      <c r="D15" s="84"/>
      <c r="E15" s="84"/>
      <c r="F15" s="84"/>
      <c r="G15" s="942"/>
      <c r="H15" s="84"/>
      <c r="I15" s="84"/>
      <c r="J15" s="663">
        <f t="shared" si="1"/>
        <v>4</v>
      </c>
    </row>
    <row r="16" spans="1:12">
      <c r="A16" s="663">
        <f t="shared" si="0"/>
        <v>5</v>
      </c>
      <c r="B16" s="450" t="s">
        <v>30</v>
      </c>
      <c r="C16" s="84"/>
      <c r="D16" s="84"/>
      <c r="E16" s="84"/>
      <c r="F16" s="84"/>
      <c r="G16" s="1103">
        <f>'Stmt AV'!G110</f>
        <v>9.9211093299524045E-2</v>
      </c>
      <c r="H16" s="84"/>
      <c r="I16" s="29" t="str">
        <f>"Statement AV2; Line "&amp;'Stmt AV'!A110</f>
        <v>Statement AV2; Line 31</v>
      </c>
      <c r="J16" s="663">
        <f t="shared" si="1"/>
        <v>5</v>
      </c>
    </row>
    <row r="17" spans="1:12">
      <c r="A17" s="663">
        <f t="shared" si="0"/>
        <v>6</v>
      </c>
      <c r="B17" s="450"/>
      <c r="C17" s="84"/>
      <c r="D17" s="84"/>
      <c r="E17" s="84"/>
      <c r="F17" s="84"/>
      <c r="G17" s="734"/>
      <c r="H17" s="84"/>
      <c r="I17" s="64"/>
      <c r="J17" s="663">
        <f t="shared" si="1"/>
        <v>6</v>
      </c>
    </row>
    <row r="18" spans="1:12">
      <c r="A18" s="663">
        <f t="shared" si="0"/>
        <v>7</v>
      </c>
      <c r="B18" s="450" t="s">
        <v>87</v>
      </c>
      <c r="C18" s="84"/>
      <c r="D18" s="84"/>
      <c r="E18" s="84"/>
      <c r="F18" s="84"/>
      <c r="G18" s="955">
        <f>G14*G16</f>
        <v>-101.13531315815516</v>
      </c>
      <c r="H18" s="67"/>
      <c r="I18" s="64" t="str">
        <f>"Line "&amp;A14&amp;" x Line "&amp;A16</f>
        <v>Line 3 x Line 5</v>
      </c>
      <c r="J18" s="663">
        <f t="shared" si="1"/>
        <v>7</v>
      </c>
    </row>
    <row r="19" spans="1:12">
      <c r="A19" s="663">
        <f t="shared" si="0"/>
        <v>8</v>
      </c>
      <c r="B19" s="450"/>
      <c r="C19" s="84"/>
      <c r="D19" s="84"/>
      <c r="E19" s="84"/>
      <c r="F19" s="84"/>
      <c r="G19" s="956"/>
      <c r="H19" s="69"/>
      <c r="I19" s="84"/>
      <c r="J19" s="663">
        <f t="shared" si="1"/>
        <v>8</v>
      </c>
    </row>
    <row r="20" spans="1:12">
      <c r="A20" s="663">
        <f t="shared" si="0"/>
        <v>9</v>
      </c>
      <c r="B20" s="967" t="s">
        <v>88</v>
      </c>
      <c r="C20" s="84"/>
      <c r="D20" s="84"/>
      <c r="E20" s="84"/>
      <c r="F20" s="84"/>
      <c r="G20" s="957"/>
      <c r="H20" s="69"/>
      <c r="I20" s="64"/>
      <c r="J20" s="663">
        <f t="shared" si="1"/>
        <v>9</v>
      </c>
    </row>
    <row r="21" spans="1:12">
      <c r="A21" s="663">
        <f t="shared" si="0"/>
        <v>10</v>
      </c>
      <c r="B21" s="953" t="s">
        <v>89</v>
      </c>
      <c r="C21" s="84"/>
      <c r="D21" s="72"/>
      <c r="E21" s="954"/>
      <c r="F21" s="84"/>
      <c r="G21" s="1031">
        <f>'AV-2B'!C27</f>
        <v>76.67795653445603</v>
      </c>
      <c r="H21" s="640"/>
      <c r="I21" s="958" t="str">
        <f>"AV-2B; Line "&amp;'AV-2B'!A27</f>
        <v>AV-2B; Line 17</v>
      </c>
      <c r="J21" s="663">
        <f t="shared" si="1"/>
        <v>10</v>
      </c>
    </row>
    <row r="22" spans="1:12">
      <c r="A22" s="663">
        <f t="shared" si="0"/>
        <v>11</v>
      </c>
      <c r="B22" s="84"/>
      <c r="C22" s="73"/>
      <c r="D22" s="84"/>
      <c r="E22" s="73"/>
      <c r="F22" s="84"/>
      <c r="G22" s="73"/>
      <c r="H22" s="73"/>
      <c r="I22" s="84"/>
      <c r="J22" s="663">
        <f t="shared" si="1"/>
        <v>11</v>
      </c>
    </row>
    <row r="23" spans="1:12">
      <c r="A23" s="663">
        <f t="shared" si="0"/>
        <v>12</v>
      </c>
      <c r="B23" s="66" t="s">
        <v>90</v>
      </c>
      <c r="C23" s="73"/>
      <c r="D23" s="84"/>
      <c r="E23" s="73"/>
      <c r="F23" s="84"/>
      <c r="G23" s="73"/>
      <c r="H23" s="73"/>
      <c r="I23" s="84"/>
      <c r="J23" s="663">
        <f t="shared" si="1"/>
        <v>12</v>
      </c>
    </row>
    <row r="24" spans="1:12">
      <c r="A24" s="663">
        <f t="shared" si="0"/>
        <v>13</v>
      </c>
      <c r="B24" s="74" t="s">
        <v>91</v>
      </c>
      <c r="C24" s="84"/>
      <c r="D24" s="84"/>
      <c r="E24" s="84"/>
      <c r="F24" s="84"/>
      <c r="G24" s="84"/>
      <c r="H24" s="84"/>
      <c r="I24" s="84"/>
      <c r="J24" s="663">
        <f t="shared" si="1"/>
        <v>13</v>
      </c>
    </row>
    <row r="25" spans="1:12">
      <c r="A25" s="663">
        <f t="shared" si="0"/>
        <v>14</v>
      </c>
      <c r="B25" s="84" t="s">
        <v>92</v>
      </c>
      <c r="C25" s="978">
        <v>46971.000010000003</v>
      </c>
      <c r="D25" s="671"/>
      <c r="E25" s="824">
        <v>1.0999999999999999E-2</v>
      </c>
      <c r="F25" s="84"/>
      <c r="G25" s="735">
        <f>C25*E25</f>
        <v>516.68100011000001</v>
      </c>
      <c r="H25" s="68"/>
      <c r="I25" s="64" t="s">
        <v>93</v>
      </c>
      <c r="J25" s="663">
        <f t="shared" si="1"/>
        <v>14</v>
      </c>
      <c r="L25" s="940"/>
    </row>
    <row r="26" spans="1:12">
      <c r="A26" s="663">
        <f t="shared" si="0"/>
        <v>15</v>
      </c>
      <c r="B26" s="84"/>
      <c r="C26" s="735"/>
      <c r="D26" s="671"/>
      <c r="E26" s="736"/>
      <c r="F26" s="84"/>
      <c r="G26" s="735"/>
      <c r="H26" s="68"/>
      <c r="I26" s="64"/>
      <c r="J26" s="663">
        <f t="shared" si="1"/>
        <v>15</v>
      </c>
    </row>
    <row r="27" spans="1:12">
      <c r="A27" s="663">
        <f t="shared" si="0"/>
        <v>16</v>
      </c>
      <c r="B27" s="84" t="s">
        <v>94</v>
      </c>
      <c r="C27" s="1091">
        <f>16615.00001</f>
        <v>16615.00001</v>
      </c>
      <c r="D27" s="671"/>
      <c r="E27" s="824">
        <v>1.61E-2</v>
      </c>
      <c r="F27" s="84"/>
      <c r="G27" s="577">
        <f>C27*E27</f>
        <v>267.50150016099997</v>
      </c>
      <c r="H27" s="617"/>
      <c r="I27" s="64" t="s">
        <v>93</v>
      </c>
      <c r="J27" s="663">
        <f t="shared" si="1"/>
        <v>16</v>
      </c>
    </row>
    <row r="28" spans="1:12">
      <c r="A28" s="663">
        <f t="shared" si="0"/>
        <v>17</v>
      </c>
      <c r="B28" s="84"/>
      <c r="C28" s="1092"/>
      <c r="D28" s="671"/>
      <c r="E28" s="736"/>
      <c r="F28" s="84"/>
      <c r="G28" s="577"/>
      <c r="H28" s="617"/>
      <c r="I28" s="84"/>
      <c r="J28" s="663">
        <f t="shared" si="1"/>
        <v>17</v>
      </c>
    </row>
    <row r="29" spans="1:12">
      <c r="A29" s="663">
        <f t="shared" si="0"/>
        <v>18</v>
      </c>
      <c r="B29" s="84" t="s">
        <v>95</v>
      </c>
      <c r="C29" s="1091">
        <v>19939</v>
      </c>
      <c r="D29" s="671"/>
      <c r="E29" s="771">
        <v>0</v>
      </c>
      <c r="F29" s="84"/>
      <c r="G29" s="577">
        <f>C29*E29</f>
        <v>0</v>
      </c>
      <c r="H29" s="617"/>
      <c r="I29" s="64" t="s">
        <v>93</v>
      </c>
      <c r="J29" s="663">
        <f t="shared" si="1"/>
        <v>18</v>
      </c>
    </row>
    <row r="30" spans="1:12">
      <c r="A30" s="663">
        <f t="shared" si="0"/>
        <v>19</v>
      </c>
      <c r="B30" s="84"/>
      <c r="C30" s="1092"/>
      <c r="D30" s="671"/>
      <c r="E30" s="737"/>
      <c r="F30" s="84"/>
      <c r="G30" s="577"/>
      <c r="H30" s="617"/>
      <c r="I30" s="64"/>
      <c r="J30" s="663">
        <f t="shared" si="1"/>
        <v>19</v>
      </c>
    </row>
    <row r="31" spans="1:12">
      <c r="A31" s="663">
        <f t="shared" si="0"/>
        <v>20</v>
      </c>
      <c r="B31" s="84" t="s">
        <v>96</v>
      </c>
      <c r="C31" s="1091">
        <v>0</v>
      </c>
      <c r="D31" s="671"/>
      <c r="E31" s="771">
        <v>0</v>
      </c>
      <c r="F31" s="84"/>
      <c r="G31" s="577">
        <f>C31*E31</f>
        <v>0</v>
      </c>
      <c r="H31" s="617"/>
      <c r="I31" s="64" t="s">
        <v>93</v>
      </c>
      <c r="J31" s="663">
        <f t="shared" si="1"/>
        <v>20</v>
      </c>
    </row>
    <row r="32" spans="1:12">
      <c r="A32" s="663">
        <f t="shared" si="0"/>
        <v>21</v>
      </c>
      <c r="B32" s="84"/>
      <c r="C32" s="1093"/>
      <c r="D32" s="671"/>
      <c r="E32" s="737"/>
      <c r="F32" s="84"/>
      <c r="G32" s="577"/>
      <c r="H32" s="617"/>
      <c r="I32" s="64"/>
      <c r="J32" s="663">
        <f t="shared" si="1"/>
        <v>21</v>
      </c>
    </row>
    <row r="33" spans="1:10">
      <c r="A33" s="663">
        <f t="shared" si="0"/>
        <v>22</v>
      </c>
      <c r="B33" s="84" t="s">
        <v>97</v>
      </c>
      <c r="C33" s="1104">
        <v>1669</v>
      </c>
      <c r="D33" s="671"/>
      <c r="E33" s="772">
        <v>0</v>
      </c>
      <c r="F33" s="84"/>
      <c r="G33" s="1105">
        <f>C33*E33</f>
        <v>0</v>
      </c>
      <c r="H33" s="11"/>
      <c r="I33" s="64" t="s">
        <v>93</v>
      </c>
      <c r="J33" s="663">
        <f t="shared" si="1"/>
        <v>22</v>
      </c>
    </row>
    <row r="34" spans="1:10">
      <c r="A34" s="663">
        <f t="shared" si="0"/>
        <v>23</v>
      </c>
      <c r="B34" s="84"/>
      <c r="C34" s="738">
        <f>SUM(C25:C33)</f>
        <v>85194.000020000007</v>
      </c>
      <c r="D34" s="671"/>
      <c r="E34" s="671"/>
      <c r="F34" s="84"/>
      <c r="G34" s="741"/>
      <c r="H34" s="75"/>
      <c r="I34" s="64" t="str">
        <f>"Col. a = Sum Lines "&amp;A25&amp;" thru "&amp;A33</f>
        <v>Col. a = Sum Lines 14 thru 22</v>
      </c>
      <c r="J34" s="663">
        <f t="shared" si="1"/>
        <v>23</v>
      </c>
    </row>
    <row r="35" spans="1:10">
      <c r="A35" s="663">
        <f t="shared" si="0"/>
        <v>24</v>
      </c>
      <c r="B35" s="84"/>
      <c r="C35" s="739"/>
      <c r="D35" s="671"/>
      <c r="E35" s="671"/>
      <c r="F35" s="84"/>
      <c r="G35" s="671"/>
      <c r="H35" s="84"/>
      <c r="I35" s="84"/>
      <c r="J35" s="663">
        <f t="shared" si="1"/>
        <v>24</v>
      </c>
    </row>
    <row r="36" spans="1:10">
      <c r="A36" s="663">
        <f t="shared" si="0"/>
        <v>25</v>
      </c>
      <c r="B36" s="84" t="s">
        <v>98</v>
      </c>
      <c r="C36" s="671"/>
      <c r="D36" s="671"/>
      <c r="E36" s="671"/>
      <c r="F36" s="84"/>
      <c r="G36" s="739">
        <f>SUM(G25:G33)</f>
        <v>784.18250027099998</v>
      </c>
      <c r="H36" s="76"/>
      <c r="I36" s="64" t="str">
        <f>"Sum Lines "&amp;A25&amp;" thru "&amp;A33</f>
        <v>Sum Lines 14 thru 22</v>
      </c>
      <c r="J36" s="663">
        <f t="shared" si="1"/>
        <v>25</v>
      </c>
    </row>
    <row r="37" spans="1:10">
      <c r="A37" s="663">
        <f t="shared" si="0"/>
        <v>26</v>
      </c>
      <c r="B37" s="84"/>
      <c r="C37" s="671"/>
      <c r="D37" s="671"/>
      <c r="E37" s="671"/>
      <c r="F37" s="84"/>
      <c r="G37" s="742"/>
      <c r="H37" s="76"/>
      <c r="I37" s="84"/>
      <c r="J37" s="663">
        <f t="shared" si="1"/>
        <v>26</v>
      </c>
    </row>
    <row r="38" spans="1:10">
      <c r="A38" s="663">
        <f t="shared" si="0"/>
        <v>27</v>
      </c>
      <c r="B38" s="84" t="s">
        <v>33</v>
      </c>
      <c r="C38" s="671"/>
      <c r="D38" s="671"/>
      <c r="E38" s="740">
        <v>1.0274999999999999E-2</v>
      </c>
      <c r="F38" s="84"/>
      <c r="G38" s="1106">
        <f>G36*E38</f>
        <v>8.0574751902845243</v>
      </c>
      <c r="H38" s="15"/>
      <c r="I38" s="24" t="str">
        <f>"Line "&amp;A36&amp;" x Franchise Fee Rate"</f>
        <v>Line 25 x Franchise Fee Rate</v>
      </c>
      <c r="J38" s="663">
        <f t="shared" si="1"/>
        <v>27</v>
      </c>
    </row>
    <row r="39" spans="1:10">
      <c r="A39" s="663">
        <f t="shared" si="0"/>
        <v>28</v>
      </c>
      <c r="B39" s="84"/>
      <c r="C39" s="84"/>
      <c r="D39" s="84"/>
      <c r="E39" s="84"/>
      <c r="F39" s="84"/>
      <c r="G39" s="742"/>
      <c r="H39" s="76"/>
      <c r="I39" s="84"/>
      <c r="J39" s="663">
        <f t="shared" si="1"/>
        <v>28</v>
      </c>
    </row>
    <row r="40" spans="1:10">
      <c r="A40" s="663">
        <f t="shared" si="0"/>
        <v>29</v>
      </c>
      <c r="B40" s="84" t="s">
        <v>99</v>
      </c>
      <c r="C40" s="84"/>
      <c r="D40" s="84"/>
      <c r="E40" s="84"/>
      <c r="F40" s="84"/>
      <c r="G40" s="438">
        <f>G36+G38</f>
        <v>792.23997546128453</v>
      </c>
      <c r="H40" s="641"/>
      <c r="I40" s="64" t="str">
        <f>"Line "&amp;A36&amp;" + Line "&amp;A38</f>
        <v>Line 25 + Line 27</v>
      </c>
      <c r="J40" s="663">
        <f t="shared" si="1"/>
        <v>29</v>
      </c>
    </row>
    <row r="41" spans="1:10">
      <c r="A41" s="663">
        <f t="shared" si="0"/>
        <v>30</v>
      </c>
      <c r="B41" s="84"/>
      <c r="C41" s="84"/>
      <c r="D41" s="84"/>
      <c r="E41" s="84"/>
      <c r="F41" s="84"/>
      <c r="G41" s="671"/>
      <c r="H41" s="84"/>
      <c r="I41" s="84"/>
      <c r="J41" s="663">
        <f t="shared" si="1"/>
        <v>30</v>
      </c>
    </row>
    <row r="42" spans="1:10" ht="16.2" thickBot="1">
      <c r="A42" s="663">
        <f t="shared" si="0"/>
        <v>31</v>
      </c>
      <c r="B42" s="65" t="s">
        <v>100</v>
      </c>
      <c r="C42" s="84"/>
      <c r="D42" s="84"/>
      <c r="E42" s="84"/>
      <c r="F42" s="84"/>
      <c r="G42" s="964">
        <f>G18+G21+G40</f>
        <v>767.78261883758546</v>
      </c>
      <c r="H42" s="652"/>
      <c r="I42" s="64" t="str">
        <f>"Line "&amp;A18&amp;" + Line "&amp;A21&amp;" + Line "&amp;A40&amp;""</f>
        <v>Line 7 + Line 10 + Line 29</v>
      </c>
      <c r="J42" s="663">
        <f t="shared" si="1"/>
        <v>31</v>
      </c>
    </row>
    <row r="43" spans="1:10" ht="16.2" thickTop="1">
      <c r="A43" s="663"/>
      <c r="B43" s="84"/>
      <c r="C43" s="84"/>
      <c r="D43" s="84"/>
      <c r="E43" s="84"/>
      <c r="F43" s="84"/>
      <c r="G43" s="77"/>
      <c r="H43" s="77"/>
      <c r="I43" s="64"/>
      <c r="J43" s="663"/>
    </row>
    <row r="44" spans="1:10">
      <c r="A44" s="666"/>
      <c r="B44" s="71"/>
      <c r="C44" s="71"/>
      <c r="D44" s="71"/>
      <c r="E44" s="71"/>
      <c r="F44" s="71"/>
      <c r="G44" s="71"/>
      <c r="H44" s="71"/>
      <c r="I44" s="71"/>
      <c r="J44" s="666"/>
    </row>
    <row r="45" spans="1:10" ht="18">
      <c r="A45" s="1040"/>
      <c r="B45" s="1041"/>
      <c r="C45" s="71"/>
      <c r="D45" s="71"/>
      <c r="E45" s="71"/>
      <c r="F45" s="71"/>
      <c r="G45" s="71"/>
      <c r="H45" s="71"/>
      <c r="I45" s="71"/>
      <c r="J45" s="666"/>
    </row>
    <row r="46" spans="1:10">
      <c r="A46" s="1042"/>
      <c r="B46" s="1041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88671875" defaultRowHeight="15.6"/>
  <cols>
    <col min="1" max="1" width="5.33203125" style="402" bestFit="1" customWidth="1"/>
    <col min="2" max="2" width="80.5546875" style="269" customWidth="1"/>
    <col min="3" max="3" width="21.109375" style="269" customWidth="1"/>
    <col min="4" max="4" width="1.5546875" style="269" customWidth="1"/>
    <col min="5" max="5" width="16.88671875" style="269" customWidth="1"/>
    <col min="6" max="6" width="1.5546875" style="269" customWidth="1"/>
    <col min="7" max="7" width="55.5546875" style="543" customWidth="1"/>
    <col min="8" max="8" width="5.109375" style="269" customWidth="1"/>
    <col min="9" max="9" width="8.88671875" style="269"/>
    <col min="10" max="10" width="20.44140625" style="269" bestFit="1" customWidth="1"/>
    <col min="11" max="16384" width="8.88671875" style="269"/>
  </cols>
  <sheetData>
    <row r="1" spans="1:10">
      <c r="A1" s="399"/>
      <c r="B1" s="1455"/>
      <c r="C1" s="1455"/>
      <c r="D1" s="1455"/>
      <c r="E1" s="1455"/>
      <c r="F1" s="1455"/>
      <c r="G1" s="536"/>
      <c r="H1" s="399"/>
    </row>
    <row r="2" spans="1:10">
      <c r="B2" s="1639" t="s">
        <v>0</v>
      </c>
      <c r="C2" s="1639"/>
      <c r="D2" s="1639"/>
      <c r="E2" s="1639"/>
      <c r="F2" s="1639"/>
      <c r="G2" s="1625"/>
      <c r="H2" s="402"/>
    </row>
    <row r="3" spans="1:10">
      <c r="B3" s="1639" t="s">
        <v>380</v>
      </c>
      <c r="C3" s="1639"/>
      <c r="D3" s="1639"/>
      <c r="E3" s="1639"/>
      <c r="F3" s="1639"/>
      <c r="G3" s="1625"/>
      <c r="H3" s="402"/>
    </row>
    <row r="4" spans="1:10">
      <c r="B4" s="1639" t="s">
        <v>381</v>
      </c>
      <c r="C4" s="1639"/>
      <c r="D4" s="1639"/>
      <c r="E4" s="1639"/>
      <c r="F4" s="1639"/>
      <c r="G4" s="1625"/>
      <c r="H4" s="402"/>
    </row>
    <row r="5" spans="1:10">
      <c r="B5" s="1640" t="str">
        <f>'A. Sec.1 - Direct Maintenance'!B5</f>
        <v>Base Period &amp; True-Up Period 12 - Months Ending December 31, 2021</v>
      </c>
      <c r="C5" s="1640"/>
      <c r="D5" s="1640"/>
      <c r="E5" s="1640"/>
      <c r="F5" s="1640"/>
      <c r="G5" s="1640"/>
      <c r="H5" s="402"/>
      <c r="J5" s="1567"/>
    </row>
    <row r="6" spans="1:10">
      <c r="B6" s="1641" t="s">
        <v>3</v>
      </c>
      <c r="C6" s="1642"/>
      <c r="D6" s="1642"/>
      <c r="E6" s="1642"/>
      <c r="F6" s="1642"/>
      <c r="G6" s="1642"/>
      <c r="H6" s="402"/>
    </row>
    <row r="7" spans="1:10">
      <c r="B7" s="399"/>
      <c r="C7" s="399"/>
      <c r="D7" s="399"/>
      <c r="E7" s="537"/>
      <c r="F7" s="537"/>
      <c r="G7" s="536"/>
      <c r="H7" s="402"/>
    </row>
    <row r="8" spans="1:10">
      <c r="A8" s="402" t="s">
        <v>4</v>
      </c>
      <c r="B8" s="1442"/>
      <c r="C8" s="399" t="s">
        <v>187</v>
      </c>
      <c r="D8" s="1442"/>
      <c r="E8" s="538"/>
      <c r="F8" s="538"/>
      <c r="G8" s="536"/>
      <c r="H8" s="402" t="s">
        <v>4</v>
      </c>
    </row>
    <row r="9" spans="1:10">
      <c r="A9" s="482" t="s">
        <v>5</v>
      </c>
      <c r="B9" s="1455"/>
      <c r="C9" s="1121" t="s">
        <v>189</v>
      </c>
      <c r="D9" s="1442"/>
      <c r="E9" s="1140" t="s">
        <v>7</v>
      </c>
      <c r="F9" s="538"/>
      <c r="G9" s="1154" t="s">
        <v>8</v>
      </c>
      <c r="H9" s="482" t="s">
        <v>5</v>
      </c>
    </row>
    <row r="10" spans="1:10">
      <c r="A10" s="482"/>
      <c r="B10" s="1455"/>
      <c r="C10" s="1442"/>
      <c r="D10" s="1442"/>
      <c r="E10" s="539"/>
      <c r="F10" s="539"/>
      <c r="G10" s="540"/>
      <c r="H10" s="482"/>
      <c r="J10" s="483"/>
    </row>
    <row r="11" spans="1:10">
      <c r="A11" s="399">
        <v>1</v>
      </c>
      <c r="B11" s="22" t="s">
        <v>382</v>
      </c>
      <c r="C11" s="1442"/>
      <c r="D11" s="1442"/>
      <c r="E11" s="539"/>
      <c r="F11" s="539"/>
      <c r="G11" s="540"/>
      <c r="H11" s="482">
        <f>A11</f>
        <v>1</v>
      </c>
    </row>
    <row r="12" spans="1:10">
      <c r="A12" s="399">
        <f>+A11+1</f>
        <v>2</v>
      </c>
      <c r="B12" s="98" t="s">
        <v>383</v>
      </c>
      <c r="C12" s="1442"/>
      <c r="D12" s="1442"/>
      <c r="E12" s="501">
        <f>'AH-1'!D50</f>
        <v>160.23888999999997</v>
      </c>
      <c r="F12" s="539"/>
      <c r="G12" s="540" t="str">
        <f>"AH-1; Line "&amp;'AH-1'!A50</f>
        <v>AH-1; Line 42</v>
      </c>
      <c r="H12" s="482">
        <f>H11+1</f>
        <v>2</v>
      </c>
    </row>
    <row r="13" spans="1:10">
      <c r="A13" s="399">
        <f t="shared" ref="A13:A68" si="0">+A12+1</f>
        <v>3</v>
      </c>
      <c r="B13" s="1455"/>
      <c r="C13" s="1442"/>
      <c r="D13" s="1442"/>
      <c r="E13" s="539"/>
      <c r="F13" s="539"/>
      <c r="G13" s="540"/>
      <c r="H13" s="482">
        <f t="shared" ref="H13:H68" si="1">H12+1</f>
        <v>3</v>
      </c>
    </row>
    <row r="14" spans="1:10">
      <c r="A14" s="399">
        <f t="shared" si="0"/>
        <v>4</v>
      </c>
      <c r="B14" s="22" t="s">
        <v>384</v>
      </c>
      <c r="C14" s="1455"/>
      <c r="D14" s="1455"/>
      <c r="E14" s="1455"/>
      <c r="F14" s="1455"/>
      <c r="G14" s="536"/>
      <c r="H14" s="482">
        <f t="shared" si="1"/>
        <v>4</v>
      </c>
    </row>
    <row r="15" spans="1:10">
      <c r="A15" s="399">
        <f t="shared" si="0"/>
        <v>5</v>
      </c>
      <c r="B15" s="87" t="s">
        <v>385</v>
      </c>
      <c r="C15" s="581"/>
      <c r="D15" s="1455"/>
      <c r="E15" s="501">
        <f>'AH-2'!D47</f>
        <v>110693.14259999999</v>
      </c>
      <c r="F15" s="1455"/>
      <c r="G15" s="536" t="str">
        <f>"AH-2; Line "&amp;'AH-2'!A47&amp;"; Col. a"</f>
        <v>AH-2; Line 37; Col. a</v>
      </c>
      <c r="H15" s="482">
        <f t="shared" si="1"/>
        <v>5</v>
      </c>
    </row>
    <row r="16" spans="1:10">
      <c r="A16" s="399">
        <f t="shared" si="0"/>
        <v>6</v>
      </c>
      <c r="B16" s="8" t="s">
        <v>386</v>
      </c>
      <c r="C16" s="1455"/>
      <c r="D16" s="1455"/>
      <c r="E16" s="437"/>
      <c r="F16" s="1455"/>
      <c r="G16" s="536"/>
      <c r="H16" s="482">
        <f t="shared" si="1"/>
        <v>6</v>
      </c>
    </row>
    <row r="17" spans="1:10">
      <c r="A17" s="399">
        <f t="shared" si="0"/>
        <v>7</v>
      </c>
      <c r="B17" s="87" t="s">
        <v>387</v>
      </c>
      <c r="C17" s="402"/>
      <c r="D17" s="461"/>
      <c r="E17" s="404">
        <f>-'AH-2'!E52</f>
        <v>-3844.3684500000004</v>
      </c>
      <c r="F17" s="1455"/>
      <c r="G17" s="536" t="str">
        <f>"Negative of AH-2; Line "&amp;'AH-2'!A52&amp;"; Col. b"</f>
        <v>Negative of AH-2; Line 42; Col. b</v>
      </c>
      <c r="H17" s="482">
        <f t="shared" si="1"/>
        <v>7</v>
      </c>
      <c r="I17" s="1455"/>
      <c r="J17" s="1455"/>
    </row>
    <row r="18" spans="1:10">
      <c r="A18" s="399">
        <f t="shared" si="0"/>
        <v>8</v>
      </c>
      <c r="B18" s="87" t="s">
        <v>388</v>
      </c>
      <c r="C18" s="461"/>
      <c r="D18" s="1455"/>
      <c r="E18" s="404">
        <f>-'AH-2'!E53</f>
        <v>-1815.5599299999999</v>
      </c>
      <c r="F18" s="1455"/>
      <c r="G18" s="536" t="str">
        <f>"Negative of AH-2; Line "&amp;'AH-2'!A53&amp;"; Col. b"</f>
        <v>Negative of AH-2; Line 43; Col. b</v>
      </c>
      <c r="H18" s="482">
        <f t="shared" si="1"/>
        <v>8</v>
      </c>
      <c r="I18" s="1455"/>
      <c r="J18" s="1455"/>
    </row>
    <row r="19" spans="1:10">
      <c r="A19" s="399">
        <f t="shared" si="0"/>
        <v>9</v>
      </c>
      <c r="B19" s="19" t="s">
        <v>389</v>
      </c>
      <c r="C19" s="1455"/>
      <c r="D19" s="1455"/>
      <c r="E19" s="404">
        <f>-'AH-2'!E54</f>
        <v>-8258.6720000000005</v>
      </c>
      <c r="F19" s="1455"/>
      <c r="G19" s="536" t="str">
        <f>"Negative of AH-2; Line "&amp;'AH-2'!A54&amp;"; Col. b"</f>
        <v>Negative of AH-2; Line 44; Col. b</v>
      </c>
      <c r="H19" s="482">
        <f t="shared" si="1"/>
        <v>9</v>
      </c>
      <c r="I19" s="1455"/>
      <c r="J19" s="1595"/>
    </row>
    <row r="20" spans="1:10">
      <c r="A20" s="399">
        <f>+A19+1</f>
        <v>10</v>
      </c>
      <c r="B20" s="98" t="s">
        <v>390</v>
      </c>
      <c r="C20" s="1455"/>
      <c r="D20" s="1455"/>
      <c r="E20" s="404">
        <f>-'AH-2'!E55</f>
        <v>-58.883000000000003</v>
      </c>
      <c r="F20" s="1455"/>
      <c r="G20" s="536" t="str">
        <f>"Negative of AH-2; Line "&amp;'AH-2'!A55&amp;"; Col. b"</f>
        <v>Negative of AH-2; Line 45; Col. b</v>
      </c>
      <c r="H20" s="482">
        <f>H19+1</f>
        <v>10</v>
      </c>
      <c r="I20" s="1455"/>
      <c r="J20" s="1595"/>
    </row>
    <row r="21" spans="1:10">
      <c r="A21" s="399">
        <f t="shared" si="0"/>
        <v>11</v>
      </c>
      <c r="B21" s="87" t="s">
        <v>391</v>
      </c>
      <c r="C21" s="1455"/>
      <c r="D21" s="1455"/>
      <c r="E21" s="404">
        <f>-'AH-2'!E56</f>
        <v>0</v>
      </c>
      <c r="F21" s="1455"/>
      <c r="G21" s="536" t="str">
        <f>"Negative of AH-2; Line "&amp;'AH-2'!A56&amp;"; Col. b"</f>
        <v>Negative of AH-2; Line 46; Col. b</v>
      </c>
      <c r="H21" s="482">
        <f t="shared" si="1"/>
        <v>11</v>
      </c>
      <c r="I21" s="1455"/>
      <c r="J21" s="1455"/>
    </row>
    <row r="22" spans="1:10">
      <c r="A22" s="399">
        <f t="shared" si="0"/>
        <v>12</v>
      </c>
      <c r="B22" s="87" t="s">
        <v>392</v>
      </c>
      <c r="C22" s="1455"/>
      <c r="D22" s="1455"/>
      <c r="E22" s="404">
        <f>-'AH-2'!E61</f>
        <v>-3708.41851</v>
      </c>
      <c r="F22" s="1455"/>
      <c r="G22" s="536" t="str">
        <f>"Negative of AH-2; Line "&amp;'AH-2'!A61&amp;"; Col. b"</f>
        <v>Negative of AH-2; Line 51; Col. b</v>
      </c>
      <c r="H22" s="482">
        <f t="shared" si="1"/>
        <v>12</v>
      </c>
      <c r="I22" s="1455"/>
      <c r="J22" s="1455"/>
    </row>
    <row r="23" spans="1:10">
      <c r="A23" s="399">
        <f t="shared" si="0"/>
        <v>13</v>
      </c>
      <c r="B23" s="19" t="s">
        <v>393</v>
      </c>
      <c r="C23" s="1455"/>
      <c r="D23" s="1455"/>
      <c r="E23" s="404">
        <f>-'AH-2'!E62</f>
        <v>-19573.862000000001</v>
      </c>
      <c r="F23" s="1455"/>
      <c r="G23" s="536" t="str">
        <f>"Negative of AH-2; Line "&amp;'AH-2'!A62&amp;"; Col. b"</f>
        <v>Negative of AH-2; Line 52; Col. b</v>
      </c>
      <c r="H23" s="482">
        <f t="shared" si="1"/>
        <v>13</v>
      </c>
      <c r="I23" s="1455"/>
      <c r="J23"/>
    </row>
    <row r="24" spans="1:10">
      <c r="A24" s="399">
        <f t="shared" si="0"/>
        <v>14</v>
      </c>
      <c r="B24" s="19" t="s">
        <v>394</v>
      </c>
      <c r="C24" s="1455"/>
      <c r="D24" s="1455"/>
      <c r="E24" s="404">
        <f>-'AH-2'!E63</f>
        <v>-24432.907999999999</v>
      </c>
      <c r="F24" s="1455"/>
      <c r="G24" s="536" t="str">
        <f>"Negative of AH-2; Line "&amp;'AH-2'!A63&amp;"; Col. b"</f>
        <v>Negative of AH-2; Line 53; Col. b</v>
      </c>
      <c r="H24" s="482">
        <f t="shared" si="1"/>
        <v>14</v>
      </c>
      <c r="I24" s="1455"/>
      <c r="J24"/>
    </row>
    <row r="25" spans="1:10">
      <c r="A25" s="399">
        <f t="shared" si="0"/>
        <v>15</v>
      </c>
      <c r="B25" s="19" t="s">
        <v>395</v>
      </c>
      <c r="C25" s="1455"/>
      <c r="D25" s="1455"/>
      <c r="E25" s="404">
        <f>-'AH-2'!E64</f>
        <v>-423.899</v>
      </c>
      <c r="F25" s="1455"/>
      <c r="G25" s="536" t="str">
        <f>"Negative of AH-2; Line "&amp;'AH-2'!A64&amp;"; Col. b"</f>
        <v>Negative of AH-2; Line 54; Col. b</v>
      </c>
      <c r="H25" s="482">
        <f t="shared" si="1"/>
        <v>15</v>
      </c>
      <c r="I25" s="1455"/>
      <c r="J25"/>
    </row>
    <row r="26" spans="1:10">
      <c r="A26" s="399">
        <f t="shared" si="0"/>
        <v>16</v>
      </c>
      <c r="B26" s="87" t="s">
        <v>868</v>
      </c>
      <c r="C26" s="1455"/>
      <c r="D26" s="1455"/>
      <c r="E26" s="1496">
        <f>-'AH-2'!E51</f>
        <v>-105.63984000000001</v>
      </c>
      <c r="F26" s="1455"/>
      <c r="G26" s="536" t="s">
        <v>925</v>
      </c>
      <c r="H26" s="482">
        <f t="shared" si="1"/>
        <v>16</v>
      </c>
      <c r="I26" s="1455"/>
      <c r="J26" s="1455"/>
    </row>
    <row r="27" spans="1:10">
      <c r="A27" s="399">
        <f t="shared" si="0"/>
        <v>17</v>
      </c>
      <c r="B27" s="4" t="s">
        <v>396</v>
      </c>
      <c r="C27" s="1455"/>
      <c r="D27" s="1455"/>
      <c r="E27" s="1477">
        <f>SUM(E15:E26)</f>
        <v>48470.931869999993</v>
      </c>
      <c r="F27" s="1455"/>
      <c r="G27" s="542" t="str">
        <f>"Sum Lines "&amp;A15&amp;" thru "&amp;A26</f>
        <v>Sum Lines 5 thru 16</v>
      </c>
      <c r="H27" s="482">
        <f t="shared" si="1"/>
        <v>17</v>
      </c>
      <c r="I27" s="1455"/>
      <c r="J27" s="1455"/>
    </row>
    <row r="28" spans="1:10">
      <c r="A28" s="399">
        <f t="shared" si="0"/>
        <v>18</v>
      </c>
      <c r="B28" s="1455"/>
      <c r="C28" s="1455"/>
      <c r="D28" s="1455"/>
      <c r="E28" s="218"/>
      <c r="F28" s="1455"/>
      <c r="H28" s="482">
        <f t="shared" si="1"/>
        <v>18</v>
      </c>
      <c r="I28" s="1455"/>
      <c r="J28" s="1455"/>
    </row>
    <row r="29" spans="1:10">
      <c r="A29" s="399">
        <f t="shared" si="0"/>
        <v>19</v>
      </c>
      <c r="B29" s="23" t="s">
        <v>397</v>
      </c>
      <c r="C29" s="461"/>
      <c r="D29" s="461"/>
      <c r="E29" s="544"/>
      <c r="F29" s="1455"/>
      <c r="G29" s="536"/>
      <c r="H29" s="482">
        <f t="shared" si="1"/>
        <v>19</v>
      </c>
      <c r="I29" s="1455"/>
      <c r="J29" s="1455"/>
    </row>
    <row r="30" spans="1:10">
      <c r="A30" s="399">
        <f t="shared" si="0"/>
        <v>20</v>
      </c>
      <c r="B30" s="8" t="s">
        <v>398</v>
      </c>
      <c r="C30" s="581"/>
      <c r="D30" s="461"/>
      <c r="E30" s="501">
        <f>'AH-3'!D30</f>
        <v>657457.70803999994</v>
      </c>
      <c r="F30" s="1455"/>
      <c r="G30" s="536" t="str">
        <f>"AH-3; Line "&amp;'AH-3'!A30&amp;"; Col. a"</f>
        <v>AH-3; Line 20; Col. a</v>
      </c>
      <c r="H30" s="482">
        <f t="shared" si="1"/>
        <v>20</v>
      </c>
      <c r="I30" s="484"/>
      <c r="J30" s="1455"/>
    </row>
    <row r="31" spans="1:10">
      <c r="A31" s="399">
        <f t="shared" si="0"/>
        <v>21</v>
      </c>
      <c r="B31" s="8" t="s">
        <v>399</v>
      </c>
      <c r="C31" s="461"/>
      <c r="D31" s="461"/>
      <c r="E31" s="544" t="s">
        <v>184</v>
      </c>
      <c r="F31" s="1455"/>
      <c r="G31" s="536"/>
      <c r="H31" s="482">
        <f t="shared" si="1"/>
        <v>21</v>
      </c>
      <c r="I31" s="484"/>
      <c r="J31" s="1455"/>
    </row>
    <row r="32" spans="1:10">
      <c r="A32" s="399">
        <f t="shared" si="0"/>
        <v>22</v>
      </c>
      <c r="B32" s="20" t="s">
        <v>400</v>
      </c>
      <c r="C32" s="1455"/>
      <c r="D32" s="1455"/>
      <c r="E32" s="404">
        <f>-'AH-3'!D54</f>
        <v>-5025.3662400000003</v>
      </c>
      <c r="F32" s="1455"/>
      <c r="G32" s="402" t="s">
        <v>937</v>
      </c>
      <c r="H32" s="482">
        <f t="shared" si="1"/>
        <v>22</v>
      </c>
      <c r="I32" s="872"/>
      <c r="J32" s="545"/>
    </row>
    <row r="33" spans="1:10" s="1048" customFormat="1" ht="31.2">
      <c r="A33" s="399">
        <f t="shared" si="0"/>
        <v>23</v>
      </c>
      <c r="B33" s="21" t="s">
        <v>401</v>
      </c>
      <c r="C33" s="1455"/>
      <c r="D33" s="1455"/>
      <c r="E33" s="404">
        <f>-('AH-3'!E34+'AH-3'!E35+'AH-3'!D36+'AH-3'!D38+'AH-3'!D43+'AH-3'!D50+'AH-3'!D55+'AH-3'!E56)</f>
        <v>-13176.468442261001</v>
      </c>
      <c r="F33" s="1455"/>
      <c r="G33" s="565" t="s">
        <v>938</v>
      </c>
      <c r="H33" s="482">
        <f t="shared" si="1"/>
        <v>23</v>
      </c>
      <c r="I33" s="872"/>
      <c r="J33" s="545"/>
    </row>
    <row r="34" spans="1:10" s="1048" customFormat="1">
      <c r="A34" s="399">
        <f t="shared" si="0"/>
        <v>24</v>
      </c>
      <c r="B34" s="20" t="s">
        <v>402</v>
      </c>
      <c r="C34" s="1455"/>
      <c r="D34" s="1455"/>
      <c r="E34" s="404">
        <f>-'AH-3'!D51</f>
        <v>0</v>
      </c>
      <c r="F34" s="1455"/>
      <c r="G34" s="402" t="s">
        <v>939</v>
      </c>
      <c r="H34" s="482">
        <f t="shared" si="1"/>
        <v>24</v>
      </c>
      <c r="I34" s="872"/>
      <c r="J34" s="545"/>
    </row>
    <row r="35" spans="1:10" ht="15.75" customHeight="1">
      <c r="A35" s="399">
        <f t="shared" si="0"/>
        <v>25</v>
      </c>
      <c r="B35" s="21" t="s">
        <v>403</v>
      </c>
      <c r="C35" s="461"/>
      <c r="D35" s="461"/>
      <c r="E35" s="404">
        <f>-'AH-3'!D52</f>
        <v>-617.17561999999998</v>
      </c>
      <c r="F35" s="1455"/>
      <c r="G35" s="402" t="s">
        <v>903</v>
      </c>
      <c r="H35" s="482">
        <f t="shared" si="1"/>
        <v>25</v>
      </c>
      <c r="I35" s="872"/>
      <c r="J35" s="545"/>
    </row>
    <row r="36" spans="1:10">
      <c r="A36" s="399">
        <f t="shared" si="0"/>
        <v>26</v>
      </c>
      <c r="B36" s="20" t="s">
        <v>943</v>
      </c>
      <c r="C36" s="461"/>
      <c r="D36" s="461"/>
      <c r="E36" s="404">
        <f>-'AH-3'!D48</f>
        <v>-22235.548999999999</v>
      </c>
      <c r="F36" s="1455"/>
      <c r="G36" s="402" t="s">
        <v>928</v>
      </c>
      <c r="H36" s="482">
        <f t="shared" si="1"/>
        <v>26</v>
      </c>
      <c r="I36" s="484"/>
      <c r="J36"/>
    </row>
    <row r="37" spans="1:10">
      <c r="A37" s="399">
        <f t="shared" si="0"/>
        <v>27</v>
      </c>
      <c r="B37" s="20" t="s">
        <v>404</v>
      </c>
      <c r="C37" s="461"/>
      <c r="D37" s="1455"/>
      <c r="E37" s="404">
        <v>0</v>
      </c>
      <c r="F37" s="1455"/>
      <c r="G37" s="973" t="s">
        <v>902</v>
      </c>
      <c r="H37" s="482">
        <f t="shared" si="1"/>
        <v>27</v>
      </c>
      <c r="I37" s="484"/>
      <c r="J37"/>
    </row>
    <row r="38" spans="1:10">
      <c r="A38" s="399">
        <f t="shared" si="0"/>
        <v>28</v>
      </c>
      <c r="B38" s="20" t="s">
        <v>405</v>
      </c>
      <c r="C38" s="461"/>
      <c r="D38" s="461"/>
      <c r="E38" s="404">
        <f>-'AH-3'!E53</f>
        <v>-66.134640000000005</v>
      </c>
      <c r="F38" s="1455"/>
      <c r="G38" s="1603" t="s">
        <v>940</v>
      </c>
      <c r="H38" s="482">
        <f t="shared" si="1"/>
        <v>28</v>
      </c>
      <c r="I38" s="872"/>
      <c r="J38" s="483"/>
    </row>
    <row r="39" spans="1:10">
      <c r="A39" s="399">
        <f t="shared" si="0"/>
        <v>29</v>
      </c>
      <c r="B39" s="20" t="s">
        <v>406</v>
      </c>
      <c r="C39" s="461"/>
      <c r="D39" s="461"/>
      <c r="E39" s="404">
        <f>-'AH-3'!E47</f>
        <v>-128579.84063999999</v>
      </c>
      <c r="F39" s="1455"/>
      <c r="G39" s="581" t="s">
        <v>904</v>
      </c>
      <c r="H39" s="482">
        <f t="shared" si="1"/>
        <v>29</v>
      </c>
      <c r="I39" s="872"/>
      <c r="J39" s="545"/>
    </row>
    <row r="40" spans="1:10">
      <c r="A40" s="399">
        <f t="shared" si="0"/>
        <v>30</v>
      </c>
      <c r="B40" s="20" t="s">
        <v>407</v>
      </c>
      <c r="C40" s="461"/>
      <c r="D40" s="461"/>
      <c r="E40" s="404">
        <f>-'AH-3'!E57</f>
        <v>-25.724845446</v>
      </c>
      <c r="F40" s="1455"/>
      <c r="G40" s="1603" t="s">
        <v>941</v>
      </c>
      <c r="H40" s="482">
        <f t="shared" si="1"/>
        <v>30</v>
      </c>
      <c r="I40" s="484"/>
      <c r="J40" s="1455"/>
    </row>
    <row r="41" spans="1:10">
      <c r="A41" s="399">
        <f t="shared" si="0"/>
        <v>31</v>
      </c>
      <c r="B41" s="20" t="s">
        <v>408</v>
      </c>
      <c r="C41" s="1455"/>
      <c r="D41" s="1455"/>
      <c r="E41" s="404">
        <f>-'AH-3'!D49</f>
        <v>-964.92977000000019</v>
      </c>
      <c r="F41" s="1455"/>
      <c r="G41" s="1603" t="s">
        <v>942</v>
      </c>
      <c r="H41" s="482">
        <f t="shared" si="1"/>
        <v>31</v>
      </c>
      <c r="I41" s="484"/>
      <c r="J41" s="1455"/>
    </row>
    <row r="42" spans="1:10" ht="31.2">
      <c r="A42" s="399">
        <f t="shared" si="0"/>
        <v>32</v>
      </c>
      <c r="B42" s="21" t="s">
        <v>869</v>
      </c>
      <c r="C42" s="461"/>
      <c r="D42" s="461"/>
      <c r="E42" s="1601">
        <f>-('AH-3'!D37+'AH-3'!D39+'AH-3'!D40+'AH-3'!D41+'AH-3'!D42+'AH-3'!D44+'AH-3'!D45+'AH-3'!D46)</f>
        <v>-9748.0802954320006</v>
      </c>
      <c r="F42" s="1455"/>
      <c r="G42" s="565" t="s">
        <v>936</v>
      </c>
      <c r="H42" s="482">
        <f t="shared" si="1"/>
        <v>32</v>
      </c>
      <c r="I42" s="484"/>
      <c r="J42" s="1455"/>
    </row>
    <row r="43" spans="1:10">
      <c r="A43" s="399">
        <f t="shared" si="0"/>
        <v>33</v>
      </c>
      <c r="B43" s="8" t="s">
        <v>409</v>
      </c>
      <c r="C43" s="461"/>
      <c r="D43" s="1455"/>
      <c r="E43" s="547">
        <f>SUM(E30:E42)</f>
        <v>477018.438546861</v>
      </c>
      <c r="F43" s="1455"/>
      <c r="G43" s="402" t="str">
        <f>"Sum Lines "&amp;A30&amp;" thru "&amp;A42</f>
        <v>Sum Lines 20 thru 32</v>
      </c>
      <c r="H43" s="482">
        <f t="shared" si="1"/>
        <v>33</v>
      </c>
      <c r="I43" s="484"/>
      <c r="J43" s="1038"/>
    </row>
    <row r="44" spans="1:10">
      <c r="A44" s="399">
        <f t="shared" si="0"/>
        <v>34</v>
      </c>
      <c r="B44" s="8" t="s">
        <v>410</v>
      </c>
      <c r="C44" s="461"/>
      <c r="D44" s="1455"/>
      <c r="E44" s="1155">
        <f>-'AH-3'!F15</f>
        <v>-8615.7170000000006</v>
      </c>
      <c r="F44" s="1455"/>
      <c r="G44" s="536" t="str">
        <f>"Negative of AH-3; Line "&amp;'AH-3'!A15&amp;"; Col. c"</f>
        <v>Negative of AH-3; Line 5; Col. c</v>
      </c>
      <c r="H44" s="482">
        <f t="shared" si="1"/>
        <v>34</v>
      </c>
      <c r="I44" s="484"/>
      <c r="J44" s="1038"/>
    </row>
    <row r="45" spans="1:10">
      <c r="A45" s="399">
        <f t="shared" si="0"/>
        <v>35</v>
      </c>
      <c r="B45" s="8" t="s">
        <v>411</v>
      </c>
      <c r="C45" s="461"/>
      <c r="D45" s="1455"/>
      <c r="E45" s="547">
        <f>SUM(E43:E44)</f>
        <v>468402.72154686099</v>
      </c>
      <c r="F45" s="1455"/>
      <c r="G45" s="536" t="str">
        <f>"Line "&amp;A43&amp;" + Line "&amp;A44</f>
        <v>Line 33 + Line 34</v>
      </c>
      <c r="H45" s="482">
        <f t="shared" si="1"/>
        <v>35</v>
      </c>
      <c r="I45" s="1455"/>
      <c r="J45" s="1455"/>
    </row>
    <row r="46" spans="1:10">
      <c r="A46" s="399">
        <f t="shared" si="0"/>
        <v>36</v>
      </c>
      <c r="B46" s="4" t="s">
        <v>196</v>
      </c>
      <c r="C46" s="461"/>
      <c r="D46" s="461"/>
      <c r="E46" s="1156">
        <f>'Stmt AI'!E27</f>
        <v>0.11491332765870033</v>
      </c>
      <c r="F46" s="1455"/>
      <c r="G46" s="542" t="str">
        <f>"Statement AI; Line "&amp;'Stmt AI'!A27</f>
        <v>Statement AI; Line 17</v>
      </c>
      <c r="H46" s="482">
        <f t="shared" si="1"/>
        <v>36</v>
      </c>
      <c r="I46" s="1455"/>
      <c r="J46" s="1455"/>
    </row>
    <row r="47" spans="1:10">
      <c r="A47" s="399">
        <f t="shared" si="0"/>
        <v>37</v>
      </c>
      <c r="B47" s="8" t="s">
        <v>412</v>
      </c>
      <c r="C47" s="461"/>
      <c r="D47" s="461"/>
      <c r="E47" s="1478">
        <f>E45*E46</f>
        <v>53825.715417341409</v>
      </c>
      <c r="F47" s="1455"/>
      <c r="G47" s="536" t="str">
        <f>"Line "&amp;A45&amp;" x Line "&amp;A46</f>
        <v>Line 35 x Line 36</v>
      </c>
      <c r="H47" s="482">
        <f t="shared" si="1"/>
        <v>37</v>
      </c>
      <c r="I47" s="1455"/>
      <c r="J47" s="1455"/>
    </row>
    <row r="48" spans="1:10">
      <c r="A48" s="399">
        <f t="shared" si="0"/>
        <v>38</v>
      </c>
      <c r="B48" s="484" t="s">
        <v>413</v>
      </c>
      <c r="C48" s="461"/>
      <c r="D48" s="461"/>
      <c r="E48" s="1157">
        <f>E68*(-E44)</f>
        <v>3417.9346161510412</v>
      </c>
      <c r="F48" s="1455"/>
      <c r="G48" s="536" t="str">
        <f>"Negative of Line "&amp;A44&amp;" x Line "&amp;A68</f>
        <v>Negative of Line 34 x Line 58</v>
      </c>
      <c r="H48" s="482">
        <f t="shared" si="1"/>
        <v>38</v>
      </c>
      <c r="I48" s="1455"/>
      <c r="J48" s="1455"/>
    </row>
    <row r="49" spans="1:9" ht="16.2" thickBot="1">
      <c r="A49" s="399">
        <f t="shared" si="0"/>
        <v>39</v>
      </c>
      <c r="B49" s="546" t="s">
        <v>414</v>
      </c>
      <c r="C49" s="461"/>
      <c r="D49" s="461"/>
      <c r="E49" s="562">
        <f>E48+E47</f>
        <v>57243.650033492449</v>
      </c>
      <c r="F49" s="1455"/>
      <c r="G49" s="536" t="str">
        <f>"Line "&amp;A47&amp;" + Line "&amp;A48</f>
        <v>Line 37 + Line 38</v>
      </c>
      <c r="H49" s="482">
        <f t="shared" si="1"/>
        <v>39</v>
      </c>
      <c r="I49" s="491"/>
    </row>
    <row r="50" spans="1:9" ht="16.2" thickTop="1">
      <c r="A50" s="399">
        <f t="shared" si="0"/>
        <v>40</v>
      </c>
      <c r="B50" s="548"/>
      <c r="C50" s="461"/>
      <c r="D50" s="461"/>
      <c r="E50" s="549"/>
      <c r="F50" s="1455"/>
      <c r="G50" s="536"/>
      <c r="H50" s="482">
        <f t="shared" si="1"/>
        <v>40</v>
      </c>
      <c r="I50" s="1455"/>
    </row>
    <row r="51" spans="1:9">
      <c r="A51" s="399">
        <f t="shared" si="0"/>
        <v>41</v>
      </c>
      <c r="B51" s="9" t="s">
        <v>415</v>
      </c>
      <c r="C51" s="461"/>
      <c r="D51" s="461"/>
      <c r="E51" s="550"/>
      <c r="F51" s="1455"/>
      <c r="G51" s="536"/>
      <c r="H51" s="482">
        <f t="shared" si="1"/>
        <v>41</v>
      </c>
      <c r="I51" s="1455"/>
    </row>
    <row r="52" spans="1:9">
      <c r="A52" s="399">
        <f t="shared" si="0"/>
        <v>42</v>
      </c>
      <c r="B52" s="8" t="s">
        <v>416</v>
      </c>
      <c r="C52" s="461"/>
      <c r="D52" s="461"/>
      <c r="E52" s="551">
        <f>'Stmt AD'!I35</f>
        <v>7180113.3161269231</v>
      </c>
      <c r="F52" s="1455"/>
      <c r="G52" s="552" t="str">
        <f>"Statement AD; Line "&amp;'Stmt AD'!A35</f>
        <v>Statement AD; Line 25</v>
      </c>
      <c r="H52" s="482">
        <f t="shared" si="1"/>
        <v>42</v>
      </c>
      <c r="I52" s="1455"/>
    </row>
    <row r="53" spans="1:9">
      <c r="A53" s="399">
        <f t="shared" si="0"/>
        <v>43</v>
      </c>
      <c r="B53" s="8" t="s">
        <v>198</v>
      </c>
      <c r="C53" s="461"/>
      <c r="D53" s="461"/>
      <c r="E53" s="553">
        <v>0</v>
      </c>
      <c r="F53" s="1455"/>
      <c r="G53" s="552" t="s">
        <v>304</v>
      </c>
      <c r="H53" s="482">
        <f t="shared" si="1"/>
        <v>43</v>
      </c>
      <c r="I53" s="1455"/>
    </row>
    <row r="54" spans="1:9">
      <c r="A54" s="399">
        <f t="shared" si="0"/>
        <v>44</v>
      </c>
      <c r="B54" s="8" t="s">
        <v>199</v>
      </c>
      <c r="C54" s="461"/>
      <c r="D54" s="461"/>
      <c r="E54" s="554">
        <f>'Stmt AD'!I39</f>
        <v>57809.197238804612</v>
      </c>
      <c r="F54" s="1455"/>
      <c r="G54" s="555" t="str">
        <f>"Statement AD; Line "&amp;'Stmt AD'!A39</f>
        <v>Statement AD; Line 29</v>
      </c>
      <c r="H54" s="482">
        <f t="shared" si="1"/>
        <v>44</v>
      </c>
      <c r="I54" s="1455"/>
    </row>
    <row r="55" spans="1:9">
      <c r="A55" s="399">
        <f t="shared" si="0"/>
        <v>45</v>
      </c>
      <c r="B55" s="8" t="s">
        <v>200</v>
      </c>
      <c r="C55" s="461"/>
      <c r="D55" s="461"/>
      <c r="E55" s="1158">
        <f>'Stmt AD'!I41</f>
        <v>156909.8187958973</v>
      </c>
      <c r="F55" s="1455"/>
      <c r="G55" s="555" t="str">
        <f>"Statement AD; Line "&amp;'Stmt AD'!A41</f>
        <v>Statement AD; Line 31</v>
      </c>
      <c r="H55" s="482">
        <f t="shared" si="1"/>
        <v>45</v>
      </c>
      <c r="I55" s="1455"/>
    </row>
    <row r="56" spans="1:9" ht="16.2" thickBot="1">
      <c r="A56" s="399">
        <f t="shared" si="0"/>
        <v>46</v>
      </c>
      <c r="B56" s="8" t="s">
        <v>417</v>
      </c>
      <c r="C56" s="461"/>
      <c r="D56" s="461"/>
      <c r="E56" s="1389">
        <f>SUM(E52:E55)</f>
        <v>7394832.3321616249</v>
      </c>
      <c r="F56" s="1455"/>
      <c r="G56" s="536" t="str">
        <f>"Sum Lines "&amp;A52&amp;" thru "&amp;A55</f>
        <v>Sum Lines 42 thru 45</v>
      </c>
      <c r="H56" s="482">
        <f t="shared" si="1"/>
        <v>46</v>
      </c>
      <c r="I56" s="491"/>
    </row>
    <row r="57" spans="1:9" ht="16.2" thickTop="1">
      <c r="A57" s="399">
        <f t="shared" si="0"/>
        <v>47</v>
      </c>
      <c r="B57" s="548"/>
      <c r="C57" s="461"/>
      <c r="D57" s="461"/>
      <c r="E57" s="218"/>
      <c r="F57" s="1455"/>
      <c r="G57" s="536"/>
      <c r="H57" s="482">
        <f t="shared" si="1"/>
        <v>47</v>
      </c>
      <c r="I57" s="1455"/>
    </row>
    <row r="58" spans="1:9">
      <c r="A58" s="399">
        <f t="shared" si="0"/>
        <v>48</v>
      </c>
      <c r="B58" s="8" t="s">
        <v>197</v>
      </c>
      <c r="C58" s="461"/>
      <c r="D58" s="461"/>
      <c r="E58" s="556">
        <f>E52</f>
        <v>7180113.3161269231</v>
      </c>
      <c r="F58" s="1455"/>
      <c r="G58" s="421" t="str">
        <f>"Line "&amp;A52&amp;" Above"</f>
        <v>Line 42 Above</v>
      </c>
      <c r="H58" s="482">
        <f t="shared" si="1"/>
        <v>48</v>
      </c>
      <c r="I58" s="1455"/>
    </row>
    <row r="59" spans="1:9">
      <c r="A59" s="399">
        <f t="shared" si="0"/>
        <v>49</v>
      </c>
      <c r="B59" s="8" t="s">
        <v>418</v>
      </c>
      <c r="C59" s="461"/>
      <c r="D59" s="461"/>
      <c r="E59" s="557">
        <f>'Stmt AD'!I11</f>
        <v>566175.05046153837</v>
      </c>
      <c r="F59" s="1455"/>
      <c r="G59" s="555" t="str">
        <f>"Statement AD; Line "&amp;'Stmt AD'!A11</f>
        <v>Statement AD; Line 1</v>
      </c>
      <c r="H59" s="482">
        <f t="shared" si="1"/>
        <v>49</v>
      </c>
      <c r="I59" s="1455"/>
    </row>
    <row r="60" spans="1:9">
      <c r="A60" s="399">
        <f t="shared" si="0"/>
        <v>50</v>
      </c>
      <c r="B60" s="8" t="s">
        <v>419</v>
      </c>
      <c r="C60" s="461"/>
      <c r="D60" s="461"/>
      <c r="E60" s="553">
        <v>0</v>
      </c>
      <c r="F60" s="1455"/>
      <c r="G60" s="552" t="s">
        <v>304</v>
      </c>
      <c r="H60" s="482">
        <f t="shared" si="1"/>
        <v>50</v>
      </c>
      <c r="I60" s="1455"/>
    </row>
    <row r="61" spans="1:9">
      <c r="A61" s="399">
        <f t="shared" si="0"/>
        <v>51</v>
      </c>
      <c r="B61" s="8" t="s">
        <v>420</v>
      </c>
      <c r="C61" s="461"/>
      <c r="D61" s="461"/>
      <c r="E61" s="557">
        <f>'Stmt AD'!I17</f>
        <v>542749.88971846167</v>
      </c>
      <c r="F61" s="1455"/>
      <c r="G61" s="555" t="str">
        <f>"Statement AD; Line "&amp;'Stmt AD'!A17</f>
        <v>Statement AD; Line 7</v>
      </c>
      <c r="H61" s="482">
        <f t="shared" si="1"/>
        <v>51</v>
      </c>
      <c r="I61" s="1455"/>
    </row>
    <row r="62" spans="1:9">
      <c r="A62" s="399">
        <f t="shared" si="0"/>
        <v>52</v>
      </c>
      <c r="B62" s="8" t="s">
        <v>421</v>
      </c>
      <c r="C62" s="461"/>
      <c r="D62" s="461"/>
      <c r="E62" s="557">
        <f>'Stmt AD'!I19</f>
        <v>8482865.0223850012</v>
      </c>
      <c r="F62" s="1455"/>
      <c r="G62" s="555" t="str">
        <f>"Statement AD; Line "&amp;'Stmt AD'!A19</f>
        <v>Statement AD; Line 9</v>
      </c>
      <c r="H62" s="482">
        <f t="shared" si="1"/>
        <v>52</v>
      </c>
      <c r="I62" s="1455"/>
    </row>
    <row r="63" spans="1:9">
      <c r="A63" s="399">
        <f t="shared" si="0"/>
        <v>53</v>
      </c>
      <c r="B63" s="546" t="s">
        <v>198</v>
      </c>
      <c r="C63" s="461"/>
      <c r="D63" s="461"/>
      <c r="E63" s="553">
        <v>0</v>
      </c>
      <c r="F63" s="1455"/>
      <c r="G63" s="552" t="s">
        <v>304</v>
      </c>
      <c r="H63" s="482">
        <f t="shared" si="1"/>
        <v>53</v>
      </c>
      <c r="I63" s="1455"/>
    </row>
    <row r="64" spans="1:9">
      <c r="A64" s="399">
        <f t="shared" si="0"/>
        <v>54</v>
      </c>
      <c r="B64" s="8" t="s">
        <v>422</v>
      </c>
      <c r="C64" s="461"/>
      <c r="D64" s="461"/>
      <c r="E64" s="557">
        <f>'Stmt AD'!I27</f>
        <v>503067.82004000002</v>
      </c>
      <c r="F64" s="1455"/>
      <c r="G64" s="555" t="str">
        <f>"Statement AD; Line "&amp;'Stmt AD'!A27</f>
        <v>Statement AD; Line 17</v>
      </c>
      <c r="H64" s="482">
        <f t="shared" si="1"/>
        <v>54</v>
      </c>
      <c r="I64" s="1455"/>
    </row>
    <row r="65" spans="1:9">
      <c r="A65" s="399">
        <f t="shared" si="0"/>
        <v>55</v>
      </c>
      <c r="B65" s="8" t="s">
        <v>423</v>
      </c>
      <c r="C65" s="461"/>
      <c r="D65" s="461"/>
      <c r="E65" s="1159">
        <f>'Stmt AD'!I29</f>
        <v>1365462.3183650998</v>
      </c>
      <c r="F65" s="1455"/>
      <c r="G65" s="555" t="str">
        <f>"Statement AD; Line "&amp;'Stmt AD'!A29</f>
        <v>Statement AD; Line 19</v>
      </c>
      <c r="H65" s="482">
        <f t="shared" si="1"/>
        <v>55</v>
      </c>
      <c r="I65" s="1455"/>
    </row>
    <row r="66" spans="1:9" ht="16.2" thickBot="1">
      <c r="A66" s="399">
        <f t="shared" si="0"/>
        <v>56</v>
      </c>
      <c r="B66" s="8" t="s">
        <v>424</v>
      </c>
      <c r="C66" s="461"/>
      <c r="D66" s="461"/>
      <c r="E66" s="1390">
        <f>SUM(E58:E65)</f>
        <v>18640433.417097025</v>
      </c>
      <c r="F66" s="1455"/>
      <c r="G66" s="536" t="str">
        <f>"Sum Lines "&amp;A58&amp;" thru "&amp;A65</f>
        <v>Sum Lines 48 thru 55</v>
      </c>
      <c r="H66" s="482">
        <f t="shared" si="1"/>
        <v>56</v>
      </c>
      <c r="I66" s="491"/>
    </row>
    <row r="67" spans="1:9" ht="16.2" thickTop="1">
      <c r="A67" s="399">
        <f t="shared" si="0"/>
        <v>57</v>
      </c>
      <c r="B67" s="1455"/>
      <c r="C67" s="461"/>
      <c r="D67" s="461"/>
      <c r="E67" s="558"/>
      <c r="F67" s="1455"/>
      <c r="G67" s="536"/>
      <c r="H67" s="482">
        <f t="shared" si="1"/>
        <v>57</v>
      </c>
      <c r="I67" s="1455"/>
    </row>
    <row r="68" spans="1:9" ht="18.600000000000001" thickBot="1">
      <c r="A68" s="399">
        <f t="shared" si="0"/>
        <v>58</v>
      </c>
      <c r="B68" s="8" t="s">
        <v>425</v>
      </c>
      <c r="C68" s="461"/>
      <c r="D68" s="461"/>
      <c r="E68" s="559">
        <f>E56/E66</f>
        <v>0.39670924847590061</v>
      </c>
      <c r="F68" s="1455"/>
      <c r="G68" s="536" t="str">
        <f>"Line "&amp;A56&amp;" / Line "&amp;A66</f>
        <v>Line 46 / Line 56</v>
      </c>
      <c r="H68" s="482">
        <f t="shared" si="1"/>
        <v>58</v>
      </c>
      <c r="I68" s="491"/>
    </row>
    <row r="69" spans="1:9" ht="16.2" thickTop="1">
      <c r="A69" s="399"/>
      <c r="B69" s="495" t="s">
        <v>184</v>
      </c>
      <c r="C69" s="461"/>
      <c r="D69" s="461"/>
      <c r="E69" s="560"/>
      <c r="F69" s="1455"/>
      <c r="G69" s="536"/>
      <c r="H69" s="399"/>
      <c r="I69" s="1455"/>
    </row>
    <row r="70" spans="1:9">
      <c r="A70" s="399"/>
      <c r="B70" s="8"/>
      <c r="C70" s="461"/>
      <c r="D70" s="461"/>
      <c r="E70" s="560"/>
      <c r="F70" s="560"/>
      <c r="G70" s="536"/>
      <c r="H70" s="399"/>
      <c r="I70" s="1455"/>
    </row>
    <row r="71" spans="1:9" ht="18">
      <c r="A71" s="561">
        <v>1</v>
      </c>
      <c r="B71" s="8" t="str">
        <f>"Used to allocate property insurance in conformance with the TO"&amp;Automation!B1&amp;" Formula Rate Mechanism."</f>
        <v>Used to allocate property insurance in conformance with the TO5 Formula Rate Mechanism.</v>
      </c>
      <c r="C71" s="1455"/>
      <c r="D71" s="1455"/>
      <c r="E71" s="1455"/>
      <c r="F71" s="1455"/>
      <c r="H71" s="399"/>
      <c r="I71" s="1455"/>
    </row>
    <row r="72" spans="1:9">
      <c r="A72" s="399"/>
      <c r="B72" s="495"/>
      <c r="C72" s="461"/>
      <c r="D72" s="461"/>
      <c r="E72" s="558"/>
      <c r="F72" s="558"/>
      <c r="G72" s="536"/>
      <c r="H72" s="399"/>
      <c r="I72" s="145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1"/>
  <sheetViews>
    <sheetView zoomScale="80" zoomScaleNormal="80" workbookViewId="0"/>
  </sheetViews>
  <sheetFormatPr defaultColWidth="10" defaultRowHeight="15.6"/>
  <cols>
    <col min="1" max="1" width="5.33203125" style="886" customWidth="1"/>
    <col min="2" max="2" width="11.109375" style="874" customWidth="1"/>
    <col min="3" max="3" width="69.33203125" style="874" customWidth="1"/>
    <col min="4" max="4" width="18.5546875" style="874" customWidth="1"/>
    <col min="5" max="5" width="5.33203125" style="886" customWidth="1"/>
    <col min="6" max="7" width="10" style="874"/>
    <col min="8" max="8" width="14" style="874" customWidth="1"/>
    <col min="9" max="16384" width="10" style="874"/>
  </cols>
  <sheetData>
    <row r="2" spans="1:10">
      <c r="A2" s="873"/>
      <c r="B2" s="1639" t="s">
        <v>0</v>
      </c>
      <c r="C2" s="1639"/>
      <c r="D2" s="1639"/>
      <c r="E2" s="1442"/>
      <c r="F2" s="1444"/>
      <c r="G2" s="631"/>
      <c r="H2" s="631"/>
      <c r="I2" s="631"/>
      <c r="J2" s="631"/>
    </row>
    <row r="3" spans="1:10">
      <c r="A3" s="684"/>
      <c r="B3" s="1648" t="str">
        <f>Automation!B3&amp;" Citizens Direct Maintenance"</f>
        <v>2021 Citizens Direct Maintenance</v>
      </c>
      <c r="C3" s="1648"/>
      <c r="D3" s="1648"/>
      <c r="E3" s="686"/>
      <c r="F3" s="631"/>
      <c r="G3" s="631"/>
      <c r="H3" s="631"/>
      <c r="I3" s="631"/>
      <c r="J3" s="631"/>
    </row>
    <row r="4" spans="1:10">
      <c r="A4" s="621"/>
      <c r="B4" s="1649" t="str">
        <f>" 12 Months Ending December 31, "&amp;Automation!$B$3</f>
        <v xml:space="preserve"> 12 Months Ending December 31, 2021</v>
      </c>
      <c r="C4" s="1649"/>
      <c r="D4" s="1649"/>
      <c r="E4" s="685"/>
      <c r="F4" s="100"/>
      <c r="G4" s="1565"/>
      <c r="H4" s="100"/>
      <c r="I4" s="100"/>
      <c r="J4" s="100"/>
    </row>
    <row r="5" spans="1:10">
      <c r="A5" s="621"/>
      <c r="B5" s="1650" t="s">
        <v>3</v>
      </c>
      <c r="C5" s="1650"/>
      <c r="D5" s="1650"/>
      <c r="E5" s="685"/>
      <c r="F5" s="100"/>
      <c r="G5" s="100"/>
      <c r="H5" s="100"/>
      <c r="I5" s="100"/>
      <c r="J5" s="100"/>
    </row>
    <row r="6" spans="1:10" ht="16.2" thickBot="1">
      <c r="A6" s="685"/>
      <c r="B6" s="1445"/>
      <c r="C6" s="1445"/>
      <c r="D6" s="1445"/>
      <c r="E6" s="685"/>
      <c r="F6" s="100"/>
      <c r="G6" s="100"/>
      <c r="H6" s="100"/>
      <c r="I6" s="100"/>
      <c r="J6" s="100"/>
    </row>
    <row r="7" spans="1:10">
      <c r="A7" s="875" t="s">
        <v>4</v>
      </c>
      <c r="B7" s="1160" t="s">
        <v>426</v>
      </c>
      <c r="C7" s="1161"/>
      <c r="D7" s="1162"/>
      <c r="E7" s="875" t="s">
        <v>4</v>
      </c>
    </row>
    <row r="8" spans="1:10">
      <c r="A8" s="875" t="s">
        <v>5</v>
      </c>
      <c r="B8" s="1269" t="s">
        <v>258</v>
      </c>
      <c r="C8" s="1163" t="s">
        <v>259</v>
      </c>
      <c r="D8" s="1270" t="s">
        <v>7</v>
      </c>
      <c r="E8" s="875" t="s">
        <v>5</v>
      </c>
    </row>
    <row r="9" spans="1:10">
      <c r="A9" s="875">
        <v>1</v>
      </c>
      <c r="B9" s="876">
        <v>6110030</v>
      </c>
      <c r="C9" s="877" t="s">
        <v>911</v>
      </c>
      <c r="D9" s="1164">
        <v>1.88381</v>
      </c>
      <c r="E9" s="875">
        <f>A9</f>
        <v>1</v>
      </c>
      <c r="G9" s="1566"/>
    </row>
    <row r="10" spans="1:10">
      <c r="A10" s="875">
        <f>A9+1</f>
        <v>2</v>
      </c>
      <c r="B10" s="876">
        <v>6110110</v>
      </c>
      <c r="C10" s="877" t="s">
        <v>912</v>
      </c>
      <c r="D10" s="1035">
        <v>9.0912900000000008</v>
      </c>
      <c r="E10" s="875">
        <f t="shared" ref="E10:E51" si="0">A10</f>
        <v>2</v>
      </c>
    </row>
    <row r="11" spans="1:10">
      <c r="A11" s="875">
        <f t="shared" ref="A11:A51" si="1">A10+1</f>
        <v>3</v>
      </c>
      <c r="B11" s="876">
        <v>6110130</v>
      </c>
      <c r="C11" s="877" t="s">
        <v>913</v>
      </c>
      <c r="D11" s="1035">
        <v>9.158809999999999</v>
      </c>
      <c r="E11" s="875">
        <f t="shared" si="0"/>
        <v>3</v>
      </c>
    </row>
    <row r="12" spans="1:10">
      <c r="A12" s="875">
        <f t="shared" si="1"/>
        <v>4</v>
      </c>
      <c r="B12" s="876">
        <v>6213035</v>
      </c>
      <c r="C12" s="877" t="s">
        <v>846</v>
      </c>
      <c r="D12" s="1035">
        <v>1.1815100000000001</v>
      </c>
      <c r="E12" s="875">
        <f t="shared" si="0"/>
        <v>4</v>
      </c>
    </row>
    <row r="13" spans="1:10">
      <c r="A13" s="875">
        <f t="shared" si="1"/>
        <v>5</v>
      </c>
      <c r="B13" s="876">
        <v>6213455</v>
      </c>
      <c r="C13" s="877" t="s">
        <v>914</v>
      </c>
      <c r="D13" s="1035">
        <v>0.11259000000000001</v>
      </c>
      <c r="E13" s="875">
        <f t="shared" si="0"/>
        <v>5</v>
      </c>
    </row>
    <row r="14" spans="1:10">
      <c r="A14" s="875">
        <f t="shared" si="1"/>
        <v>6</v>
      </c>
      <c r="B14" s="876">
        <v>6220100</v>
      </c>
      <c r="C14" s="877" t="s">
        <v>915</v>
      </c>
      <c r="D14" s="1035">
        <v>23.3368</v>
      </c>
      <c r="E14" s="875">
        <f t="shared" si="0"/>
        <v>6</v>
      </c>
    </row>
    <row r="15" spans="1:10">
      <c r="A15" s="875">
        <f>A14+1</f>
        <v>7</v>
      </c>
      <c r="B15" s="876">
        <v>6220870</v>
      </c>
      <c r="C15" s="877" t="s">
        <v>847</v>
      </c>
      <c r="D15" s="1035">
        <v>0.62970999999999999</v>
      </c>
      <c r="E15" s="875">
        <f t="shared" si="0"/>
        <v>7</v>
      </c>
    </row>
    <row r="16" spans="1:10">
      <c r="A16" s="875">
        <f t="shared" si="1"/>
        <v>8</v>
      </c>
      <c r="B16" s="876">
        <v>6220920</v>
      </c>
      <c r="C16" s="877" t="s">
        <v>916</v>
      </c>
      <c r="D16" s="1035">
        <v>1.3497999999999999</v>
      </c>
      <c r="E16" s="875">
        <f t="shared" si="0"/>
        <v>8</v>
      </c>
    </row>
    <row r="17" spans="1:5">
      <c r="A17" s="875">
        <f t="shared" si="1"/>
        <v>9</v>
      </c>
      <c r="B17" s="876">
        <v>6221000</v>
      </c>
      <c r="C17" s="877" t="s">
        <v>917</v>
      </c>
      <c r="D17" s="1035">
        <v>88.563020000000009</v>
      </c>
      <c r="E17" s="875">
        <f t="shared" si="0"/>
        <v>9</v>
      </c>
    </row>
    <row r="18" spans="1:5">
      <c r="A18" s="875">
        <f t="shared" si="1"/>
        <v>10</v>
      </c>
      <c r="B18" s="876">
        <v>6231042</v>
      </c>
      <c r="C18" s="877" t="s">
        <v>427</v>
      </c>
      <c r="D18" s="1035">
        <v>12.17568</v>
      </c>
      <c r="E18" s="875">
        <f t="shared" si="0"/>
        <v>10</v>
      </c>
    </row>
    <row r="19" spans="1:5">
      <c r="A19" s="875">
        <f t="shared" si="1"/>
        <v>11</v>
      </c>
      <c r="B19" s="876">
        <v>6261050</v>
      </c>
      <c r="C19" s="877" t="s">
        <v>428</v>
      </c>
      <c r="D19" s="1035">
        <v>1.0537799999999999</v>
      </c>
      <c r="E19" s="875">
        <f t="shared" si="0"/>
        <v>11</v>
      </c>
    </row>
    <row r="20" spans="1:5">
      <c r="A20" s="875">
        <f t="shared" si="1"/>
        <v>12</v>
      </c>
      <c r="B20" s="876">
        <v>6262050</v>
      </c>
      <c r="C20" s="877" t="s">
        <v>429</v>
      </c>
      <c r="D20" s="1035">
        <v>2.6270599999999997</v>
      </c>
      <c r="E20" s="875">
        <f t="shared" si="0"/>
        <v>12</v>
      </c>
    </row>
    <row r="21" spans="1:5">
      <c r="A21" s="875">
        <f t="shared" si="1"/>
        <v>13</v>
      </c>
      <c r="B21" s="876">
        <v>6340000</v>
      </c>
      <c r="C21" s="877" t="s">
        <v>430</v>
      </c>
      <c r="D21" s="1035">
        <v>-1.8879300000000001</v>
      </c>
      <c r="E21" s="875">
        <f t="shared" si="0"/>
        <v>13</v>
      </c>
    </row>
    <row r="22" spans="1:5">
      <c r="A22" s="875">
        <f t="shared" si="1"/>
        <v>14</v>
      </c>
      <c r="B22" s="876">
        <v>9121100</v>
      </c>
      <c r="C22" s="877" t="s">
        <v>848</v>
      </c>
      <c r="D22" s="1035">
        <v>1.9813399999999999</v>
      </c>
      <c r="E22" s="875">
        <f t="shared" si="0"/>
        <v>14</v>
      </c>
    </row>
    <row r="23" spans="1:5">
      <c r="A23" s="875">
        <f t="shared" si="1"/>
        <v>15</v>
      </c>
      <c r="B23" s="876">
        <v>9121200</v>
      </c>
      <c r="C23" s="877" t="s">
        <v>431</v>
      </c>
      <c r="D23" s="1035">
        <v>0.48633999999999999</v>
      </c>
      <c r="E23" s="875">
        <f t="shared" si="0"/>
        <v>15</v>
      </c>
    </row>
    <row r="24" spans="1:5">
      <c r="A24" s="875">
        <f t="shared" si="1"/>
        <v>16</v>
      </c>
      <c r="B24" s="876">
        <v>9121400</v>
      </c>
      <c r="C24" s="877" t="s">
        <v>849</v>
      </c>
      <c r="D24" s="1035">
        <v>2.2030000000000001E-2</v>
      </c>
      <c r="E24" s="875">
        <f t="shared" si="0"/>
        <v>16</v>
      </c>
    </row>
    <row r="25" spans="1:5">
      <c r="A25" s="875">
        <f t="shared" si="1"/>
        <v>17</v>
      </c>
      <c r="B25" s="876">
        <v>9121500</v>
      </c>
      <c r="C25" s="877" t="s">
        <v>850</v>
      </c>
      <c r="D25" s="1035">
        <v>9.5899999999999996E-3</v>
      </c>
      <c r="E25" s="875">
        <f t="shared" si="0"/>
        <v>17</v>
      </c>
    </row>
    <row r="26" spans="1:5">
      <c r="A26" s="875">
        <f t="shared" si="1"/>
        <v>18</v>
      </c>
      <c r="B26" s="876">
        <v>9121600</v>
      </c>
      <c r="C26" s="877" t="s">
        <v>432</v>
      </c>
      <c r="D26" s="1035">
        <v>6.4599999999999996E-3</v>
      </c>
      <c r="E26" s="875">
        <f t="shared" si="0"/>
        <v>18</v>
      </c>
    </row>
    <row r="27" spans="1:5">
      <c r="A27" s="875">
        <f t="shared" si="1"/>
        <v>19</v>
      </c>
      <c r="B27" s="876">
        <v>9122300</v>
      </c>
      <c r="C27" s="877" t="s">
        <v>851</v>
      </c>
      <c r="D27" s="1035">
        <v>1.5180499999999999</v>
      </c>
      <c r="E27" s="875">
        <f t="shared" si="0"/>
        <v>19</v>
      </c>
    </row>
    <row r="28" spans="1:5">
      <c r="A28" s="875">
        <f t="shared" si="1"/>
        <v>20</v>
      </c>
      <c r="B28" s="876">
        <v>9122301</v>
      </c>
      <c r="C28" s="877" t="s">
        <v>852</v>
      </c>
      <c r="D28" s="1035">
        <v>3.1609999999999999E-2</v>
      </c>
      <c r="E28" s="875">
        <f t="shared" si="0"/>
        <v>20</v>
      </c>
    </row>
    <row r="29" spans="1:5">
      <c r="A29" s="875">
        <f t="shared" si="1"/>
        <v>21</v>
      </c>
      <c r="B29" s="876">
        <v>9122400</v>
      </c>
      <c r="C29" s="877" t="s">
        <v>853</v>
      </c>
      <c r="D29" s="1035">
        <v>1.59867</v>
      </c>
      <c r="E29" s="875">
        <f t="shared" si="0"/>
        <v>21</v>
      </c>
    </row>
    <row r="30" spans="1:5">
      <c r="A30" s="875">
        <f t="shared" si="1"/>
        <v>22</v>
      </c>
      <c r="B30" s="876">
        <v>9122500</v>
      </c>
      <c r="C30" s="877" t="s">
        <v>854</v>
      </c>
      <c r="D30" s="1035">
        <v>0.22805</v>
      </c>
      <c r="E30" s="875">
        <f t="shared" si="0"/>
        <v>22</v>
      </c>
    </row>
    <row r="31" spans="1:5">
      <c r="A31" s="875">
        <f t="shared" si="1"/>
        <v>23</v>
      </c>
      <c r="B31" s="876">
        <v>9122600</v>
      </c>
      <c r="C31" s="877" t="s">
        <v>433</v>
      </c>
      <c r="D31" s="1035">
        <v>2.71773</v>
      </c>
      <c r="E31" s="875">
        <f t="shared" si="0"/>
        <v>23</v>
      </c>
    </row>
    <row r="32" spans="1:5">
      <c r="A32" s="875">
        <f t="shared" si="1"/>
        <v>24</v>
      </c>
      <c r="B32" s="876">
        <v>9122900</v>
      </c>
      <c r="C32" s="877" t="s">
        <v>855</v>
      </c>
      <c r="D32" s="1035">
        <v>0.95920000000000005</v>
      </c>
      <c r="E32" s="875">
        <f t="shared" si="0"/>
        <v>24</v>
      </c>
    </row>
    <row r="33" spans="1:5">
      <c r="A33" s="875">
        <f t="shared" si="1"/>
        <v>25</v>
      </c>
      <c r="B33" s="876">
        <v>9123100</v>
      </c>
      <c r="C33" s="877" t="s">
        <v>434</v>
      </c>
      <c r="D33" s="1035">
        <v>6.1829999999999996E-2</v>
      </c>
      <c r="E33" s="875">
        <f t="shared" si="0"/>
        <v>25</v>
      </c>
    </row>
    <row r="34" spans="1:5">
      <c r="A34" s="875">
        <f t="shared" si="1"/>
        <v>26</v>
      </c>
      <c r="B34" s="876">
        <v>9123200</v>
      </c>
      <c r="C34" s="877" t="s">
        <v>435</v>
      </c>
      <c r="D34" s="1035">
        <v>0.10249</v>
      </c>
      <c r="E34" s="875">
        <f t="shared" si="0"/>
        <v>26</v>
      </c>
    </row>
    <row r="35" spans="1:5">
      <c r="A35" s="875">
        <f t="shared" si="1"/>
        <v>27</v>
      </c>
      <c r="B35" s="876">
        <v>9123400</v>
      </c>
      <c r="C35" s="877" t="s">
        <v>436</v>
      </c>
      <c r="D35" s="1035">
        <v>7.2999999999999996E-4</v>
      </c>
      <c r="E35" s="875">
        <f t="shared" si="0"/>
        <v>27</v>
      </c>
    </row>
    <row r="36" spans="1:5">
      <c r="A36" s="875">
        <f t="shared" si="1"/>
        <v>28</v>
      </c>
      <c r="B36" s="876">
        <v>9123500</v>
      </c>
      <c r="C36" s="877" t="s">
        <v>437</v>
      </c>
      <c r="D36" s="1035">
        <v>2.8000000000000003E-4</v>
      </c>
      <c r="E36" s="875">
        <f t="shared" si="0"/>
        <v>28</v>
      </c>
    </row>
    <row r="37" spans="1:5">
      <c r="A37" s="875">
        <f t="shared" si="1"/>
        <v>29</v>
      </c>
      <c r="B37" s="876">
        <v>9123600</v>
      </c>
      <c r="C37" s="877" t="s">
        <v>856</v>
      </c>
      <c r="D37" s="1035">
        <v>2.3999999999999998E-4</v>
      </c>
      <c r="E37" s="875">
        <f t="shared" si="0"/>
        <v>29</v>
      </c>
    </row>
    <row r="38" spans="1:5">
      <c r="A38" s="875">
        <f t="shared" si="1"/>
        <v>30</v>
      </c>
      <c r="B38" s="876">
        <v>9124300</v>
      </c>
      <c r="C38" s="877" t="s">
        <v>438</v>
      </c>
      <c r="D38" s="1035">
        <v>4.3139999999999998E-2</v>
      </c>
      <c r="E38" s="875">
        <f t="shared" si="0"/>
        <v>30</v>
      </c>
    </row>
    <row r="39" spans="1:5">
      <c r="A39" s="875">
        <f t="shared" si="1"/>
        <v>31</v>
      </c>
      <c r="B39" s="876">
        <v>9124400</v>
      </c>
      <c r="C39" s="877" t="s">
        <v>439</v>
      </c>
      <c r="D39" s="1035">
        <v>4.8799999999999996E-2</v>
      </c>
      <c r="E39" s="875">
        <f t="shared" si="0"/>
        <v>31</v>
      </c>
    </row>
    <row r="40" spans="1:5">
      <c r="A40" s="875">
        <f t="shared" si="1"/>
        <v>32</v>
      </c>
      <c r="B40" s="876">
        <v>9124500</v>
      </c>
      <c r="C40" s="877" t="s">
        <v>440</v>
      </c>
      <c r="D40" s="1035">
        <v>6.11E-3</v>
      </c>
      <c r="E40" s="875">
        <f t="shared" si="0"/>
        <v>32</v>
      </c>
    </row>
    <row r="41" spans="1:5">
      <c r="A41" s="875">
        <f t="shared" si="1"/>
        <v>33</v>
      </c>
      <c r="B41" s="876">
        <v>9124600</v>
      </c>
      <c r="C41" s="877" t="s">
        <v>857</v>
      </c>
      <c r="D41" s="1035">
        <v>8.2959999999999992E-2</v>
      </c>
      <c r="E41" s="875">
        <f t="shared" si="0"/>
        <v>33</v>
      </c>
    </row>
    <row r="42" spans="1:5">
      <c r="A42" s="875">
        <f t="shared" si="1"/>
        <v>34</v>
      </c>
      <c r="B42" s="876">
        <v>9124900</v>
      </c>
      <c r="C42" s="877" t="s">
        <v>858</v>
      </c>
      <c r="D42" s="1035">
        <v>2.929E-2</v>
      </c>
      <c r="E42" s="875">
        <f t="shared" si="0"/>
        <v>34</v>
      </c>
    </row>
    <row r="43" spans="1:5">
      <c r="A43" s="875">
        <f t="shared" si="1"/>
        <v>35</v>
      </c>
      <c r="B43" s="876">
        <v>9131150</v>
      </c>
      <c r="C43" s="877" t="s">
        <v>859</v>
      </c>
      <c r="D43" s="1035">
        <v>0.33111000000000002</v>
      </c>
      <c r="E43" s="875">
        <f t="shared" si="0"/>
        <v>35</v>
      </c>
    </row>
    <row r="44" spans="1:5">
      <c r="A44" s="875">
        <f t="shared" si="1"/>
        <v>36</v>
      </c>
      <c r="B44" s="876">
        <v>9131700</v>
      </c>
      <c r="C44" s="877" t="s">
        <v>860</v>
      </c>
      <c r="D44" s="1035">
        <v>2.92E-2</v>
      </c>
      <c r="E44" s="875">
        <f t="shared" si="0"/>
        <v>36</v>
      </c>
    </row>
    <row r="45" spans="1:5">
      <c r="A45" s="875">
        <f t="shared" si="1"/>
        <v>37</v>
      </c>
      <c r="B45" s="876">
        <v>9131850</v>
      </c>
      <c r="C45" s="877" t="s">
        <v>861</v>
      </c>
      <c r="D45" s="1035">
        <v>0.12775</v>
      </c>
      <c r="E45" s="875">
        <f t="shared" si="0"/>
        <v>37</v>
      </c>
    </row>
    <row r="46" spans="1:5">
      <c r="A46" s="875">
        <f t="shared" si="1"/>
        <v>38</v>
      </c>
      <c r="B46" s="876">
        <v>9132150</v>
      </c>
      <c r="C46" s="877" t="s">
        <v>862</v>
      </c>
      <c r="D46" s="1035">
        <v>7.6409999999999992E-2</v>
      </c>
      <c r="E46" s="875">
        <f t="shared" si="0"/>
        <v>38</v>
      </c>
    </row>
    <row r="47" spans="1:5">
      <c r="A47" s="875">
        <f t="shared" si="1"/>
        <v>39</v>
      </c>
      <c r="B47" s="876">
        <v>9132700</v>
      </c>
      <c r="C47" s="877" t="s">
        <v>863</v>
      </c>
      <c r="D47" s="1035">
        <v>2.555E-2</v>
      </c>
      <c r="E47" s="875">
        <f t="shared" si="0"/>
        <v>39</v>
      </c>
    </row>
    <row r="48" spans="1:5">
      <c r="A48" s="875">
        <f t="shared" si="1"/>
        <v>40</v>
      </c>
      <c r="B48" s="876">
        <v>9132850</v>
      </c>
      <c r="C48" s="877" t="s">
        <v>864</v>
      </c>
      <c r="D48" s="1271">
        <v>0.438</v>
      </c>
      <c r="E48" s="875">
        <f t="shared" si="0"/>
        <v>40</v>
      </c>
    </row>
    <row r="49" spans="1:5">
      <c r="A49" s="875">
        <f t="shared" si="1"/>
        <v>41</v>
      </c>
      <c r="B49" s="878"/>
      <c r="C49" s="879"/>
      <c r="D49" s="1165"/>
      <c r="E49" s="875">
        <f t="shared" si="0"/>
        <v>41</v>
      </c>
    </row>
    <row r="50" spans="1:5" ht="18.600000000000001" thickBot="1">
      <c r="A50" s="875">
        <f t="shared" si="1"/>
        <v>42</v>
      </c>
      <c r="B50" s="880" t="s">
        <v>441</v>
      </c>
      <c r="C50" s="881"/>
      <c r="D50" s="882">
        <f>SUM(D9:D48)</f>
        <v>160.23888999999997</v>
      </c>
      <c r="E50" s="875">
        <f t="shared" si="0"/>
        <v>42</v>
      </c>
    </row>
    <row r="51" spans="1:5" ht="16.8" thickTop="1" thickBot="1">
      <c r="A51" s="875">
        <f t="shared" si="1"/>
        <v>43</v>
      </c>
      <c r="B51" s="883"/>
      <c r="C51" s="884"/>
      <c r="D51" s="885"/>
      <c r="E51" s="875">
        <f t="shared" si="0"/>
        <v>43</v>
      </c>
    </row>
    <row r="52" spans="1:5">
      <c r="D52" s="887"/>
    </row>
    <row r="53" spans="1:5">
      <c r="D53" s="887"/>
    </row>
    <row r="54" spans="1:5" ht="18">
      <c r="A54" s="888">
        <v>1</v>
      </c>
      <c r="B54" s="889" t="s">
        <v>442</v>
      </c>
      <c r="C54" s="889"/>
      <c r="D54" s="890"/>
    </row>
    <row r="55" spans="1:5" ht="18">
      <c r="A55" s="888"/>
      <c r="B55" s="889" t="s">
        <v>443</v>
      </c>
      <c r="C55" s="889"/>
      <c r="D55" s="890"/>
    </row>
    <row r="56" spans="1:5" ht="18">
      <c r="A56" s="891">
        <v>2</v>
      </c>
      <c r="B56" s="889" t="s">
        <v>876</v>
      </c>
      <c r="C56" s="889"/>
    </row>
    <row r="57" spans="1:5">
      <c r="C57" s="890"/>
    </row>
    <row r="58" spans="1:5">
      <c r="C58" s="169"/>
    </row>
    <row r="59" spans="1:5">
      <c r="C59" s="889"/>
    </row>
    <row r="60" spans="1:5">
      <c r="C60" s="889"/>
    </row>
    <row r="61" spans="1:5">
      <c r="C61" s="889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81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6"/>
  <sheetViews>
    <sheetView zoomScale="80" zoomScaleNormal="80" zoomScalePageLayoutView="90" workbookViewId="0"/>
  </sheetViews>
  <sheetFormatPr defaultColWidth="13.44140625" defaultRowHeight="15.6"/>
  <cols>
    <col min="1" max="1" width="5.33203125" style="269" customWidth="1"/>
    <col min="2" max="2" width="8.5546875" style="292" customWidth="1"/>
    <col min="3" max="3" width="65.5546875" style="269" customWidth="1"/>
    <col min="4" max="4" width="16.88671875" style="269" customWidth="1"/>
    <col min="5" max="5" width="16.88671875" style="218" customWidth="1"/>
    <col min="6" max="6" width="18.33203125" style="269" bestFit="1" customWidth="1"/>
    <col min="7" max="7" width="30.5546875" style="269" customWidth="1"/>
    <col min="8" max="8" width="5.33203125" style="269" customWidth="1"/>
    <col min="9" max="16384" width="13.44140625" style="269"/>
  </cols>
  <sheetData>
    <row r="1" spans="1:11">
      <c r="A1" s="1444"/>
      <c r="C1" s="1455"/>
      <c r="D1" s="1455"/>
      <c r="F1" s="1455"/>
      <c r="G1" s="1455"/>
      <c r="H1" s="1455"/>
      <c r="I1" s="1455"/>
      <c r="J1" s="1455"/>
      <c r="K1" s="1455"/>
    </row>
    <row r="2" spans="1:11" s="827" customFormat="1">
      <c r="A2" s="1444"/>
      <c r="B2" s="1625" t="s">
        <v>0</v>
      </c>
      <c r="C2" s="1625"/>
      <c r="D2" s="1625"/>
      <c r="E2" s="1625"/>
      <c r="F2" s="1625"/>
      <c r="G2" s="1625"/>
      <c r="H2" s="1434"/>
      <c r="I2" s="1444"/>
      <c r="J2" s="1444"/>
      <c r="K2" s="1444"/>
    </row>
    <row r="3" spans="1:11" s="827" customFormat="1">
      <c r="A3" s="1444"/>
      <c r="B3" s="1625" t="s">
        <v>444</v>
      </c>
      <c r="C3" s="1625"/>
      <c r="D3" s="1625"/>
      <c r="E3" s="1625"/>
      <c r="F3" s="1625"/>
      <c r="G3" s="1625"/>
      <c r="H3" s="293"/>
      <c r="I3" s="1444"/>
      <c r="J3" s="1444"/>
      <c r="K3" s="1444"/>
    </row>
    <row r="4" spans="1:11" s="827" customFormat="1">
      <c r="A4" s="1444"/>
      <c r="B4" s="1625" t="str">
        <f>" 12 Months Ending December 31, "&amp;Automation!$B$3</f>
        <v xml:space="preserve"> 12 Months Ending December 31, 2021</v>
      </c>
      <c r="C4" s="1625"/>
      <c r="D4" s="1625"/>
      <c r="E4" s="1625"/>
      <c r="F4" s="1625"/>
      <c r="G4" s="1625"/>
      <c r="H4" s="293"/>
      <c r="I4" s="1444"/>
      <c r="J4" s="1567"/>
      <c r="K4" s="1444"/>
    </row>
    <row r="5" spans="1:11" s="294" customFormat="1">
      <c r="B5" s="1651" t="s">
        <v>3</v>
      </c>
      <c r="C5" s="1651"/>
      <c r="D5" s="1651"/>
      <c r="E5" s="1651"/>
      <c r="F5" s="1651"/>
      <c r="G5" s="1651"/>
      <c r="H5" s="295"/>
    </row>
    <row r="6" spans="1:11" ht="16.2" thickBot="1">
      <c r="A6" s="296"/>
      <c r="B6" s="297"/>
      <c r="C6" s="298"/>
      <c r="D6" s="298"/>
      <c r="E6" s="299"/>
      <c r="F6" s="298"/>
      <c r="G6" s="298"/>
      <c r="H6" s="298"/>
      <c r="I6" s="1455"/>
      <c r="J6" s="1455"/>
      <c r="K6" s="1455"/>
    </row>
    <row r="7" spans="1:11" s="827" customFormat="1">
      <c r="A7" s="300"/>
      <c r="B7" s="1166"/>
      <c r="C7" s="301"/>
      <c r="D7" s="1167" t="s">
        <v>77</v>
      </c>
      <c r="E7" s="1168" t="s">
        <v>78</v>
      </c>
      <c r="F7" s="1167" t="s">
        <v>870</v>
      </c>
      <c r="G7" s="1169"/>
      <c r="H7" s="300"/>
      <c r="I7" s="1444"/>
      <c r="J7" s="1444"/>
      <c r="K7" s="1444"/>
    </row>
    <row r="8" spans="1:11" s="827" customFormat="1">
      <c r="A8" s="302" t="s">
        <v>4</v>
      </c>
      <c r="B8" s="303" t="s">
        <v>375</v>
      </c>
      <c r="C8" s="294"/>
      <c r="D8" s="304" t="s">
        <v>80</v>
      </c>
      <c r="E8" s="304" t="s">
        <v>445</v>
      </c>
      <c r="F8" s="304" t="s">
        <v>80</v>
      </c>
      <c r="G8" s="305"/>
      <c r="H8" s="302" t="s">
        <v>4</v>
      </c>
      <c r="I8" s="1444"/>
      <c r="J8" s="1444"/>
      <c r="K8" s="1444"/>
    </row>
    <row r="9" spans="1:11" s="827" customFormat="1">
      <c r="A9" s="302" t="s">
        <v>5</v>
      </c>
      <c r="B9" s="1272" t="s">
        <v>446</v>
      </c>
      <c r="C9" s="1144" t="s">
        <v>259</v>
      </c>
      <c r="D9" s="1391" t="s">
        <v>447</v>
      </c>
      <c r="E9" s="1391" t="s">
        <v>448</v>
      </c>
      <c r="F9" s="1391" t="s">
        <v>449</v>
      </c>
      <c r="G9" s="1273" t="s">
        <v>8</v>
      </c>
      <c r="H9" s="302" t="s">
        <v>5</v>
      </c>
      <c r="I9" s="1444"/>
      <c r="J9" s="1444"/>
      <c r="K9" s="1444"/>
    </row>
    <row r="10" spans="1:11" s="827" customFormat="1" ht="16.2">
      <c r="A10" s="302"/>
      <c r="B10" s="306"/>
      <c r="C10" s="307" t="s">
        <v>450</v>
      </c>
      <c r="D10" s="308"/>
      <c r="E10" s="308"/>
      <c r="F10" s="308"/>
      <c r="G10" s="309"/>
      <c r="H10" s="302"/>
      <c r="I10" s="1444"/>
      <c r="J10" s="1455"/>
      <c r="K10" s="1455"/>
    </row>
    <row r="11" spans="1:11" s="827" customFormat="1">
      <c r="A11" s="302">
        <v>1</v>
      </c>
      <c r="B11" s="310">
        <v>560</v>
      </c>
      <c r="C11" s="300" t="s">
        <v>451</v>
      </c>
      <c r="D11" s="1069">
        <v>9551.6479999999992</v>
      </c>
      <c r="E11" s="1069">
        <f>E51</f>
        <v>105.63984000000001</v>
      </c>
      <c r="F11" s="1069">
        <f>D11-E11</f>
        <v>9446.0081599999994</v>
      </c>
      <c r="G11" s="311" t="s">
        <v>960</v>
      </c>
      <c r="H11" s="302">
        <f>A11</f>
        <v>1</v>
      </c>
      <c r="I11" s="1444"/>
      <c r="J11" s="483"/>
      <c r="K11" s="1455"/>
    </row>
    <row r="12" spans="1:11" s="827" customFormat="1">
      <c r="A12" s="302">
        <f>A11+1</f>
        <v>2</v>
      </c>
      <c r="B12" s="310">
        <v>561.1</v>
      </c>
      <c r="C12" s="300" t="s">
        <v>452</v>
      </c>
      <c r="D12" s="1071">
        <v>872.18</v>
      </c>
      <c r="E12" s="1071">
        <v>0</v>
      </c>
      <c r="F12" s="1071">
        <f>D12-E12</f>
        <v>872.18</v>
      </c>
      <c r="G12" s="311" t="s">
        <v>961</v>
      </c>
      <c r="H12" s="302">
        <f>H11+1</f>
        <v>2</v>
      </c>
      <c r="I12" s="1444"/>
      <c r="J12" s="483"/>
      <c r="K12" s="1455"/>
    </row>
    <row r="13" spans="1:11" s="827" customFormat="1">
      <c r="A13" s="302">
        <f t="shared" ref="A13:A73" si="0">A12+1</f>
        <v>3</v>
      </c>
      <c r="B13" s="310">
        <v>561.20000000000005</v>
      </c>
      <c r="C13" s="300" t="s">
        <v>453</v>
      </c>
      <c r="D13" s="1071">
        <v>1592.02</v>
      </c>
      <c r="E13" s="1071">
        <v>0</v>
      </c>
      <c r="F13" s="1071">
        <f t="shared" ref="F13:F24" si="1">D13-E13</f>
        <v>1592.02</v>
      </c>
      <c r="G13" s="311" t="s">
        <v>962</v>
      </c>
      <c r="H13" s="302">
        <f t="shared" ref="H13:H73" si="2">H12+1</f>
        <v>3</v>
      </c>
      <c r="I13" s="1444"/>
      <c r="J13" s="483"/>
      <c r="K13" s="1455"/>
    </row>
    <row r="14" spans="1:11" s="827" customFormat="1">
      <c r="A14" s="302">
        <f t="shared" si="0"/>
        <v>4</v>
      </c>
      <c r="B14" s="310">
        <v>561.29999999999995</v>
      </c>
      <c r="C14" s="300" t="s">
        <v>454</v>
      </c>
      <c r="D14" s="1071">
        <v>122.504</v>
      </c>
      <c r="E14" s="1071">
        <v>0</v>
      </c>
      <c r="F14" s="1071">
        <f t="shared" si="1"/>
        <v>122.504</v>
      </c>
      <c r="G14" s="311" t="s">
        <v>963</v>
      </c>
      <c r="H14" s="302">
        <f t="shared" si="2"/>
        <v>4</v>
      </c>
      <c r="I14" s="1444"/>
      <c r="J14" s="483"/>
      <c r="K14" s="1455"/>
    </row>
    <row r="15" spans="1:11" s="827" customFormat="1">
      <c r="A15" s="302">
        <f t="shared" si="0"/>
        <v>5</v>
      </c>
      <c r="B15" s="310">
        <v>561.4</v>
      </c>
      <c r="C15" s="300" t="s">
        <v>455</v>
      </c>
      <c r="D15" s="1071">
        <v>3844.3679999999999</v>
      </c>
      <c r="E15" s="1071">
        <f>E52</f>
        <v>3844.3684500000004</v>
      </c>
      <c r="F15" s="1071">
        <f t="shared" si="1"/>
        <v>-4.5000000045547495E-4</v>
      </c>
      <c r="G15" s="311" t="s">
        <v>964</v>
      </c>
      <c r="H15" s="302">
        <f t="shared" si="2"/>
        <v>5</v>
      </c>
      <c r="I15" s="1444"/>
      <c r="J15" s="483"/>
      <c r="K15" s="1455"/>
    </row>
    <row r="16" spans="1:11" s="827" customFormat="1">
      <c r="A16" s="302">
        <f t="shared" si="0"/>
        <v>6</v>
      </c>
      <c r="B16" s="310">
        <v>561.5</v>
      </c>
      <c r="C16" s="300" t="s">
        <v>456</v>
      </c>
      <c r="D16" s="1071">
        <v>84.087000000000003</v>
      </c>
      <c r="E16" s="1071">
        <v>0</v>
      </c>
      <c r="F16" s="1071">
        <f t="shared" si="1"/>
        <v>84.087000000000003</v>
      </c>
      <c r="G16" s="311" t="s">
        <v>965</v>
      </c>
      <c r="H16" s="302">
        <f t="shared" si="2"/>
        <v>6</v>
      </c>
      <c r="I16" s="1444"/>
      <c r="J16" s="483"/>
      <c r="K16" s="1455"/>
    </row>
    <row r="17" spans="1:11" s="827" customFormat="1">
      <c r="A17" s="302">
        <f t="shared" si="0"/>
        <v>7</v>
      </c>
      <c r="B17" s="310">
        <v>561.6</v>
      </c>
      <c r="C17" s="300" t="s">
        <v>457</v>
      </c>
      <c r="D17" s="1071">
        <v>0</v>
      </c>
      <c r="E17" s="1071">
        <v>0</v>
      </c>
      <c r="F17" s="1071">
        <f t="shared" si="1"/>
        <v>0</v>
      </c>
      <c r="G17" s="311" t="s">
        <v>966</v>
      </c>
      <c r="H17" s="302">
        <f t="shared" si="2"/>
        <v>7</v>
      </c>
      <c r="I17" s="1444"/>
      <c r="J17" s="483"/>
      <c r="K17" s="1455"/>
    </row>
    <row r="18" spans="1:11" s="827" customFormat="1">
      <c r="A18" s="302">
        <f t="shared" si="0"/>
        <v>8</v>
      </c>
      <c r="B18" s="310">
        <v>561.70000000000005</v>
      </c>
      <c r="C18" s="300" t="s">
        <v>458</v>
      </c>
      <c r="D18" s="1071">
        <v>0</v>
      </c>
      <c r="E18" s="1071">
        <v>0</v>
      </c>
      <c r="F18" s="1071">
        <f t="shared" si="1"/>
        <v>0</v>
      </c>
      <c r="G18" s="1170" t="s">
        <v>967</v>
      </c>
      <c r="H18" s="302">
        <f t="shared" si="2"/>
        <v>8</v>
      </c>
      <c r="I18" s="1444"/>
      <c r="J18" s="483"/>
      <c r="K18" s="1455"/>
    </row>
    <row r="19" spans="1:11" s="827" customFormat="1">
      <c r="A19" s="302">
        <f t="shared" si="0"/>
        <v>9</v>
      </c>
      <c r="B19" s="310">
        <v>561.79999999999995</v>
      </c>
      <c r="C19" s="300" t="s">
        <v>459</v>
      </c>
      <c r="D19" s="1071">
        <v>2540.1909999999998</v>
      </c>
      <c r="E19" s="1071">
        <f>E53</f>
        <v>1815.5599299999999</v>
      </c>
      <c r="F19" s="1071">
        <f t="shared" si="1"/>
        <v>724.63106999999991</v>
      </c>
      <c r="G19" s="1170" t="s">
        <v>968</v>
      </c>
      <c r="H19" s="302">
        <f t="shared" si="2"/>
        <v>9</v>
      </c>
      <c r="I19" s="1444"/>
      <c r="J19" s="483"/>
      <c r="K19" s="1455"/>
    </row>
    <row r="20" spans="1:11" s="827" customFormat="1" ht="18">
      <c r="A20" s="302">
        <f t="shared" si="0"/>
        <v>10</v>
      </c>
      <c r="B20" s="310">
        <v>562</v>
      </c>
      <c r="C20" s="300" t="s">
        <v>460</v>
      </c>
      <c r="D20" s="1071">
        <v>8258.6720000000005</v>
      </c>
      <c r="E20" s="1071">
        <f>E54</f>
        <v>8258.6720000000005</v>
      </c>
      <c r="F20" s="1071">
        <f t="shared" si="1"/>
        <v>0</v>
      </c>
      <c r="G20" s="1170" t="s">
        <v>969</v>
      </c>
      <c r="H20" s="302">
        <f t="shared" si="2"/>
        <v>10</v>
      </c>
      <c r="I20" s="774"/>
      <c r="J20" s="483"/>
      <c r="K20" s="1455"/>
    </row>
    <row r="21" spans="1:11" s="827" customFormat="1">
      <c r="A21" s="302">
        <f t="shared" si="0"/>
        <v>11</v>
      </c>
      <c r="B21" s="310">
        <v>563</v>
      </c>
      <c r="C21" s="300" t="s">
        <v>461</v>
      </c>
      <c r="D21" s="1071">
        <v>10149.41</v>
      </c>
      <c r="E21" s="1071">
        <v>0</v>
      </c>
      <c r="F21" s="1071">
        <f t="shared" si="1"/>
        <v>10149.41</v>
      </c>
      <c r="G21" s="1170" t="s">
        <v>970</v>
      </c>
      <c r="H21" s="302">
        <f t="shared" si="2"/>
        <v>11</v>
      </c>
      <c r="I21" s="775"/>
      <c r="J21" s="483"/>
      <c r="K21" s="1455"/>
    </row>
    <row r="22" spans="1:11" s="827" customFormat="1">
      <c r="A22" s="302">
        <f t="shared" si="0"/>
        <v>12</v>
      </c>
      <c r="B22" s="310">
        <v>564</v>
      </c>
      <c r="C22" s="300" t="s">
        <v>462</v>
      </c>
      <c r="D22" s="1071">
        <v>58.883000000000003</v>
      </c>
      <c r="E22" s="1071">
        <f>E55</f>
        <v>58.883000000000003</v>
      </c>
      <c r="F22" s="1071">
        <f t="shared" si="1"/>
        <v>0</v>
      </c>
      <c r="G22" s="1170" t="s">
        <v>971</v>
      </c>
      <c r="H22" s="302">
        <f t="shared" si="2"/>
        <v>12</v>
      </c>
      <c r="I22" s="1444"/>
      <c r="J22" s="483"/>
      <c r="K22" s="1455"/>
    </row>
    <row r="23" spans="1:11" s="827" customFormat="1">
      <c r="A23" s="302">
        <f t="shared" si="0"/>
        <v>13</v>
      </c>
      <c r="B23" s="310">
        <v>565</v>
      </c>
      <c r="C23" s="300" t="s">
        <v>463</v>
      </c>
      <c r="D23" s="1071">
        <v>0</v>
      </c>
      <c r="E23" s="1071">
        <f>E56</f>
        <v>0</v>
      </c>
      <c r="F23" s="1071">
        <f t="shared" si="1"/>
        <v>0</v>
      </c>
      <c r="G23" s="1170" t="s">
        <v>972</v>
      </c>
      <c r="H23" s="302">
        <f t="shared" si="2"/>
        <v>13</v>
      </c>
      <c r="I23" s="1444"/>
      <c r="J23" s="483"/>
      <c r="K23" s="1455"/>
    </row>
    <row r="24" spans="1:11" s="827" customFormat="1">
      <c r="A24" s="302">
        <f t="shared" si="0"/>
        <v>14</v>
      </c>
      <c r="B24" s="310">
        <v>566</v>
      </c>
      <c r="C24" s="300" t="s">
        <v>464</v>
      </c>
      <c r="D24" s="1071">
        <v>17591.239000000001</v>
      </c>
      <c r="E24" s="1071">
        <f>E61</f>
        <v>3708.41851</v>
      </c>
      <c r="F24" s="1071">
        <f t="shared" si="1"/>
        <v>13882.820490000002</v>
      </c>
      <c r="G24" s="1170" t="s">
        <v>973</v>
      </c>
      <c r="H24" s="302">
        <f t="shared" si="2"/>
        <v>14</v>
      </c>
      <c r="I24" s="1444"/>
      <c r="J24" s="483"/>
      <c r="K24" s="1455"/>
    </row>
    <row r="25" spans="1:11" s="827" customFormat="1">
      <c r="A25" s="302">
        <f t="shared" si="0"/>
        <v>15</v>
      </c>
      <c r="B25" s="310">
        <v>567</v>
      </c>
      <c r="C25" s="300" t="s">
        <v>465</v>
      </c>
      <c r="D25" s="1274">
        <v>3946.8180000000002</v>
      </c>
      <c r="E25" s="1274">
        <v>0</v>
      </c>
      <c r="F25" s="1274">
        <f>D25-E25</f>
        <v>3946.8180000000002</v>
      </c>
      <c r="G25" s="1170" t="s">
        <v>974</v>
      </c>
      <c r="H25" s="302">
        <f t="shared" si="2"/>
        <v>15</v>
      </c>
      <c r="I25" s="1444"/>
      <c r="J25" s="483"/>
      <c r="K25" s="1455"/>
    </row>
    <row r="26" spans="1:11" s="827" customFormat="1">
      <c r="A26" s="302">
        <f t="shared" si="0"/>
        <v>16</v>
      </c>
      <c r="B26" s="310"/>
      <c r="C26" s="300"/>
      <c r="D26" s="1071"/>
      <c r="E26" s="1071"/>
      <c r="F26" s="1071"/>
      <c r="G26" s="311"/>
      <c r="H26" s="302">
        <f t="shared" si="2"/>
        <v>16</v>
      </c>
      <c r="I26" s="1444"/>
      <c r="J26" s="1455"/>
      <c r="K26" s="1455"/>
    </row>
    <row r="27" spans="1:11" s="827" customFormat="1" ht="16.2" thickBot="1">
      <c r="A27" s="302">
        <f t="shared" si="0"/>
        <v>17</v>
      </c>
      <c r="B27" s="313"/>
      <c r="C27" s="1171" t="s">
        <v>466</v>
      </c>
      <c r="D27" s="314">
        <f>SUM(D11:D25)</f>
        <v>58612.020000000004</v>
      </c>
      <c r="E27" s="314">
        <f>SUM(E11:E25)</f>
        <v>17791.541730000001</v>
      </c>
      <c r="F27" s="314">
        <f>SUM(F11:F25)</f>
        <v>40820.47827</v>
      </c>
      <c r="G27" s="315" t="str">
        <f>"Sum Lines "&amp;A11&amp;" thru "&amp;A25</f>
        <v>Sum Lines 1 thru 15</v>
      </c>
      <c r="H27" s="302">
        <f t="shared" si="2"/>
        <v>17</v>
      </c>
      <c r="I27" s="1444"/>
      <c r="J27" s="1038"/>
      <c r="K27" s="1455"/>
    </row>
    <row r="28" spans="1:11" s="827" customFormat="1">
      <c r="A28" s="302">
        <f t="shared" si="0"/>
        <v>18</v>
      </c>
      <c r="B28" s="316"/>
      <c r="C28" s="300"/>
      <c r="D28" s="317"/>
      <c r="E28" s="317"/>
      <c r="F28" s="317"/>
      <c r="G28" s="1170"/>
      <c r="H28" s="302">
        <f t="shared" si="2"/>
        <v>18</v>
      </c>
      <c r="I28" s="1444"/>
      <c r="J28" s="1455"/>
      <c r="K28" s="1455"/>
    </row>
    <row r="29" spans="1:11" s="827" customFormat="1" ht="16.2">
      <c r="A29" s="302">
        <f t="shared" si="0"/>
        <v>19</v>
      </c>
      <c r="B29" s="306"/>
      <c r="C29" s="307" t="s">
        <v>467</v>
      </c>
      <c r="D29" s="317"/>
      <c r="E29" s="317"/>
      <c r="F29" s="317"/>
      <c r="G29" s="1170"/>
      <c r="H29" s="302">
        <f t="shared" si="2"/>
        <v>19</v>
      </c>
      <c r="I29" s="1444"/>
      <c r="J29" s="1455"/>
      <c r="K29" s="1455"/>
    </row>
    <row r="30" spans="1:11" s="827" customFormat="1">
      <c r="A30" s="302">
        <f t="shared" si="0"/>
        <v>20</v>
      </c>
      <c r="B30" s="310">
        <v>568</v>
      </c>
      <c r="C30" s="300" t="s">
        <v>468</v>
      </c>
      <c r="D30" s="1069">
        <v>1949.278</v>
      </c>
      <c r="E30" s="1069">
        <v>0</v>
      </c>
      <c r="F30" s="1069">
        <f t="shared" ref="F30:F31" si="3">D30-E30</f>
        <v>1949.278</v>
      </c>
      <c r="G30" s="1170" t="s">
        <v>975</v>
      </c>
      <c r="H30" s="302">
        <f t="shared" si="2"/>
        <v>20</v>
      </c>
      <c r="I30" s="1444"/>
      <c r="J30" s="1455"/>
      <c r="K30" s="1455"/>
    </row>
    <row r="31" spans="1:11" s="827" customFormat="1">
      <c r="A31" s="302">
        <f t="shared" si="0"/>
        <v>21</v>
      </c>
      <c r="B31" s="310">
        <v>569</v>
      </c>
      <c r="C31" s="300" t="s">
        <v>469</v>
      </c>
      <c r="D31" s="1071">
        <v>529.44799999999998</v>
      </c>
      <c r="E31" s="1071">
        <v>0</v>
      </c>
      <c r="F31" s="1071">
        <f t="shared" si="3"/>
        <v>529.44799999999998</v>
      </c>
      <c r="G31" s="1170" t="s">
        <v>976</v>
      </c>
      <c r="H31" s="302">
        <f t="shared" si="2"/>
        <v>21</v>
      </c>
      <c r="I31" s="1444"/>
      <c r="J31" s="1455"/>
      <c r="K31" s="1455"/>
    </row>
    <row r="32" spans="1:11" s="827" customFormat="1">
      <c r="A32" s="302">
        <f t="shared" si="0"/>
        <v>22</v>
      </c>
      <c r="B32" s="310">
        <v>569.1</v>
      </c>
      <c r="C32" s="300" t="s">
        <v>470</v>
      </c>
      <c r="D32" s="1071">
        <v>1034.4570000000001</v>
      </c>
      <c r="E32" s="1071">
        <v>0</v>
      </c>
      <c r="F32" s="1071">
        <f>D32-E32</f>
        <v>1034.4570000000001</v>
      </c>
      <c r="G32" s="1170" t="s">
        <v>977</v>
      </c>
      <c r="H32" s="302">
        <f t="shared" si="2"/>
        <v>22</v>
      </c>
      <c r="I32" s="1444"/>
      <c r="J32" s="1455"/>
      <c r="K32" s="1455"/>
    </row>
    <row r="33" spans="1:11" s="827" customFormat="1">
      <c r="A33" s="302">
        <f t="shared" si="0"/>
        <v>23</v>
      </c>
      <c r="B33" s="310">
        <v>569.20000000000005</v>
      </c>
      <c r="C33" s="300" t="s">
        <v>471</v>
      </c>
      <c r="D33" s="1071">
        <v>3015.7959999999998</v>
      </c>
      <c r="E33" s="1071">
        <v>0</v>
      </c>
      <c r="F33" s="1071">
        <f t="shared" ref="F33:F35" si="4">D33-E33</f>
        <v>3015.7959999999998</v>
      </c>
      <c r="G33" s="1170" t="s">
        <v>978</v>
      </c>
      <c r="H33" s="302">
        <f t="shared" si="2"/>
        <v>23</v>
      </c>
      <c r="I33" s="1444"/>
      <c r="J33" s="1455"/>
      <c r="K33" s="1455"/>
    </row>
    <row r="34" spans="1:11" s="827" customFormat="1">
      <c r="A34" s="302">
        <f t="shared" si="0"/>
        <v>24</v>
      </c>
      <c r="B34" s="310">
        <v>569.29999999999995</v>
      </c>
      <c r="C34" s="300" t="s">
        <v>472</v>
      </c>
      <c r="D34" s="1071">
        <v>5.1999999999999998E-2</v>
      </c>
      <c r="E34" s="1071">
        <v>0</v>
      </c>
      <c r="F34" s="1071">
        <f t="shared" si="4"/>
        <v>5.1999999999999998E-2</v>
      </c>
      <c r="G34" s="1170" t="s">
        <v>979</v>
      </c>
      <c r="H34" s="302">
        <f t="shared" si="2"/>
        <v>24</v>
      </c>
      <c r="I34" s="1444"/>
      <c r="J34" s="1455"/>
      <c r="K34" s="1455"/>
    </row>
    <row r="35" spans="1:11" s="827" customFormat="1">
      <c r="A35" s="302">
        <f t="shared" si="0"/>
        <v>25</v>
      </c>
      <c r="B35" s="310">
        <v>569.4</v>
      </c>
      <c r="C35" s="300" t="s">
        <v>473</v>
      </c>
      <c r="D35" s="1071">
        <v>173.12200000000001</v>
      </c>
      <c r="E35" s="1071">
        <v>0</v>
      </c>
      <c r="F35" s="1071">
        <f t="shared" si="4"/>
        <v>173.12200000000001</v>
      </c>
      <c r="G35" s="1170" t="s">
        <v>980</v>
      </c>
      <c r="H35" s="302">
        <f t="shared" si="2"/>
        <v>25</v>
      </c>
      <c r="I35" s="1444"/>
      <c r="J35" s="1455"/>
      <c r="K35" s="1455"/>
    </row>
    <row r="36" spans="1:11" s="827" customFormat="1" ht="18">
      <c r="A36" s="302">
        <f t="shared" si="0"/>
        <v>26</v>
      </c>
      <c r="B36" s="310">
        <v>570</v>
      </c>
      <c r="C36" s="300" t="s">
        <v>1044</v>
      </c>
      <c r="D36" s="1071">
        <v>19573.862000000001</v>
      </c>
      <c r="E36" s="1071">
        <f>E62</f>
        <v>19573.862000000001</v>
      </c>
      <c r="F36" s="1071">
        <f>D36-E36</f>
        <v>0</v>
      </c>
      <c r="G36" s="1170" t="s">
        <v>981</v>
      </c>
      <c r="H36" s="302">
        <f t="shared" si="2"/>
        <v>26</v>
      </c>
      <c r="I36" s="1444"/>
      <c r="J36" s="1455"/>
      <c r="K36" s="1455"/>
    </row>
    <row r="37" spans="1:11" s="827" customFormat="1" ht="18">
      <c r="A37" s="302">
        <f t="shared" si="0"/>
        <v>27</v>
      </c>
      <c r="B37" s="310">
        <v>571</v>
      </c>
      <c r="C37" s="300" t="s">
        <v>474</v>
      </c>
      <c r="D37" s="1071">
        <v>24432.907999999999</v>
      </c>
      <c r="E37" s="1071">
        <f>E63</f>
        <v>24432.907999999999</v>
      </c>
      <c r="F37" s="1071">
        <f t="shared" ref="F37:F38" si="5">D37-E37</f>
        <v>0</v>
      </c>
      <c r="G37" s="1170" t="s">
        <v>982</v>
      </c>
      <c r="H37" s="302">
        <f t="shared" si="2"/>
        <v>27</v>
      </c>
      <c r="I37" s="1444"/>
      <c r="J37" s="1455"/>
      <c r="K37" s="1455"/>
    </row>
    <row r="38" spans="1:11" s="827" customFormat="1" ht="18">
      <c r="A38" s="302">
        <f t="shared" si="0"/>
        <v>28</v>
      </c>
      <c r="B38" s="310">
        <v>572</v>
      </c>
      <c r="C38" s="300" t="s">
        <v>475</v>
      </c>
      <c r="D38" s="1071">
        <v>423.899</v>
      </c>
      <c r="E38" s="1071">
        <f>E64</f>
        <v>423.899</v>
      </c>
      <c r="F38" s="1071">
        <f t="shared" si="5"/>
        <v>0</v>
      </c>
      <c r="G38" s="311" t="s">
        <v>983</v>
      </c>
      <c r="H38" s="302">
        <f t="shared" si="2"/>
        <v>28</v>
      </c>
      <c r="I38" s="1444"/>
      <c r="J38" s="1455"/>
      <c r="K38" s="1455"/>
    </row>
    <row r="39" spans="1:11" s="827" customFormat="1">
      <c r="A39" s="302">
        <f t="shared" si="0"/>
        <v>29</v>
      </c>
      <c r="B39" s="310">
        <v>573</v>
      </c>
      <c r="C39" s="300" t="s">
        <v>476</v>
      </c>
      <c r="D39" s="1274">
        <v>11.49</v>
      </c>
      <c r="E39" s="1274">
        <v>0</v>
      </c>
      <c r="F39" s="1274">
        <f>D39-E39</f>
        <v>11.49</v>
      </c>
      <c r="G39" s="311" t="s">
        <v>984</v>
      </c>
      <c r="H39" s="302">
        <f t="shared" si="2"/>
        <v>29</v>
      </c>
      <c r="I39" s="1444"/>
      <c r="J39" s="1455"/>
      <c r="K39" s="1455"/>
    </row>
    <row r="40" spans="1:11" s="827" customFormat="1">
      <c r="A40" s="302">
        <f t="shared" si="0"/>
        <v>30</v>
      </c>
      <c r="B40" s="310"/>
      <c r="C40" s="300"/>
      <c r="D40" s="1275"/>
      <c r="E40" s="1071"/>
      <c r="F40" s="1275"/>
      <c r="G40" s="311"/>
      <c r="H40" s="302">
        <f t="shared" si="2"/>
        <v>30</v>
      </c>
      <c r="I40" s="1444"/>
      <c r="J40" s="1455"/>
      <c r="K40" s="1455"/>
    </row>
    <row r="41" spans="1:11" s="827" customFormat="1">
      <c r="A41" s="302">
        <f t="shared" si="0"/>
        <v>31</v>
      </c>
      <c r="B41" s="316"/>
      <c r="C41" s="319" t="s">
        <v>477</v>
      </c>
      <c r="D41" s="1069">
        <f>SUM(D30:D39)</f>
        <v>51144.311999999991</v>
      </c>
      <c r="E41" s="1069">
        <f>SUM(E30:E39)</f>
        <v>44430.669000000002</v>
      </c>
      <c r="F41" s="1069">
        <f>SUM(F30:F39)</f>
        <v>6713.6429999999991</v>
      </c>
      <c r="G41" s="311" t="str">
        <f>"Sum Lines "&amp;A30&amp;" thru "&amp;A39</f>
        <v>Sum Lines 20 thru 29</v>
      </c>
      <c r="H41" s="302">
        <f t="shared" si="2"/>
        <v>31</v>
      </c>
      <c r="I41" s="1444"/>
      <c r="J41" s="1455"/>
      <c r="K41" s="1455"/>
    </row>
    <row r="42" spans="1:11" s="827" customFormat="1">
      <c r="A42" s="302">
        <f t="shared" si="0"/>
        <v>32</v>
      </c>
      <c r="B42" s="316"/>
      <c r="C42" s="300"/>
      <c r="D42" s="1276"/>
      <c r="E42" s="1276"/>
      <c r="F42" s="1276"/>
      <c r="G42" s="311"/>
      <c r="H42" s="302">
        <f t="shared" si="2"/>
        <v>32</v>
      </c>
      <c r="I42" s="1444"/>
      <c r="J42" s="1455"/>
      <c r="K42" s="1455"/>
    </row>
    <row r="43" spans="1:11" s="827" customFormat="1" ht="16.2" thickBot="1">
      <c r="A43" s="302">
        <f t="shared" si="0"/>
        <v>33</v>
      </c>
      <c r="B43" s="303"/>
      <c r="C43" s="294" t="s">
        <v>478</v>
      </c>
      <c r="D43" s="320">
        <f>D27+D41</f>
        <v>109756.33199999999</v>
      </c>
      <c r="E43" s="320">
        <f>+E27+E41</f>
        <v>62222.210730000006</v>
      </c>
      <c r="F43" s="320">
        <f>+F27+F41</f>
        <v>47534.121269999996</v>
      </c>
      <c r="G43" s="311" t="str">
        <f>"Line "&amp;A27&amp;" + Line "&amp;A41</f>
        <v>Line 17 + Line 31</v>
      </c>
      <c r="H43" s="302">
        <f t="shared" si="2"/>
        <v>33</v>
      </c>
      <c r="I43" s="1444"/>
      <c r="J43" s="1455"/>
      <c r="K43" s="1455"/>
    </row>
    <row r="44" spans="1:11" s="827" customFormat="1" ht="16.2" thickTop="1">
      <c r="A44" s="302">
        <f t="shared" si="0"/>
        <v>34</v>
      </c>
      <c r="B44" s="303"/>
      <c r="C44" s="294"/>
      <c r="D44" s="330"/>
      <c r="E44" s="330"/>
      <c r="F44" s="330"/>
      <c r="G44" s="311"/>
      <c r="H44" s="302">
        <f t="shared" si="2"/>
        <v>34</v>
      </c>
      <c r="I44" s="1444"/>
      <c r="J44" s="1455"/>
      <c r="K44" s="1455"/>
    </row>
    <row r="45" spans="1:11" s="827" customFormat="1" ht="18">
      <c r="A45" s="302">
        <f t="shared" si="0"/>
        <v>35</v>
      </c>
      <c r="B45" s="310">
        <v>413</v>
      </c>
      <c r="C45" s="300" t="s">
        <v>479</v>
      </c>
      <c r="D45" s="1274">
        <v>936.81060000000002</v>
      </c>
      <c r="E45" s="1274">
        <v>0</v>
      </c>
      <c r="F45" s="1274">
        <f>D45-E45</f>
        <v>936.81060000000002</v>
      </c>
      <c r="G45" s="367"/>
      <c r="H45" s="302">
        <f t="shared" si="2"/>
        <v>35</v>
      </c>
      <c r="I45" s="1444"/>
      <c r="J45" s="483"/>
      <c r="K45" s="1455"/>
    </row>
    <row r="46" spans="1:11" s="827" customFormat="1">
      <c r="A46" s="302">
        <f t="shared" si="0"/>
        <v>36</v>
      </c>
      <c r="B46" s="303"/>
      <c r="C46" s="294"/>
      <c r="D46" s="330"/>
      <c r="E46" s="330"/>
      <c r="F46" s="330"/>
      <c r="G46" s="311"/>
      <c r="H46" s="302">
        <f t="shared" si="2"/>
        <v>36</v>
      </c>
      <c r="I46" s="1444"/>
      <c r="J46" s="1455"/>
      <c r="K46" s="1455"/>
    </row>
    <row r="47" spans="1:11" s="827" customFormat="1" ht="16.2" thickBot="1">
      <c r="A47" s="302">
        <f t="shared" si="0"/>
        <v>37</v>
      </c>
      <c r="B47" s="303"/>
      <c r="C47" s="294" t="s">
        <v>480</v>
      </c>
      <c r="D47" s="320">
        <f>D43+D45</f>
        <v>110693.14259999999</v>
      </c>
      <c r="E47" s="320">
        <f>E43+E45</f>
        <v>62222.210730000006</v>
      </c>
      <c r="F47" s="320">
        <f>F43+F45</f>
        <v>48470.931869999993</v>
      </c>
      <c r="G47" s="311" t="str">
        <f>"Line "&amp;A43&amp;" + Line "&amp;A45</f>
        <v>Line 33 + Line 35</v>
      </c>
      <c r="H47" s="302">
        <f t="shared" si="2"/>
        <v>37</v>
      </c>
      <c r="I47" s="1444"/>
      <c r="J47" s="1455"/>
      <c r="K47" s="1455"/>
    </row>
    <row r="48" spans="1:11" ht="16.8" thickTop="1" thickBot="1">
      <c r="A48" s="302">
        <f t="shared" si="0"/>
        <v>38</v>
      </c>
      <c r="B48" s="321"/>
      <c r="C48" s="1146"/>
      <c r="D48" s="322"/>
      <c r="E48" s="323"/>
      <c r="F48" s="322"/>
      <c r="G48" s="324"/>
      <c r="H48" s="302">
        <f t="shared" si="2"/>
        <v>38</v>
      </c>
      <c r="I48" s="1455"/>
      <c r="J48" s="1455"/>
      <c r="K48" s="1455"/>
    </row>
    <row r="49" spans="1:10">
      <c r="A49" s="302">
        <f t="shared" si="0"/>
        <v>39</v>
      </c>
      <c r="B49" s="325"/>
      <c r="C49" s="300"/>
      <c r="D49" s="326"/>
      <c r="E49" s="318"/>
      <c r="F49" s="326"/>
      <c r="G49" s="327"/>
      <c r="H49" s="302">
        <f t="shared" si="2"/>
        <v>39</v>
      </c>
    </row>
    <row r="50" spans="1:10" s="4" customFormat="1">
      <c r="A50" s="302">
        <f t="shared" si="0"/>
        <v>40</v>
      </c>
      <c r="B50" s="332" t="s">
        <v>481</v>
      </c>
      <c r="C50" s="10"/>
      <c r="D50" s="13"/>
      <c r="E50" s="12"/>
      <c r="F50" s="13"/>
      <c r="G50" s="336"/>
      <c r="H50" s="302">
        <f t="shared" si="2"/>
        <v>40</v>
      </c>
    </row>
    <row r="51" spans="1:10" s="4" customFormat="1">
      <c r="A51" s="302">
        <f t="shared" si="0"/>
        <v>41</v>
      </c>
      <c r="B51" s="325" t="s">
        <v>482</v>
      </c>
      <c r="C51" s="1590" t="s">
        <v>483</v>
      </c>
      <c r="D51" s="1591"/>
      <c r="E51" s="1038">
        <v>105.63984000000001</v>
      </c>
      <c r="F51" s="13"/>
      <c r="G51" s="336"/>
      <c r="H51" s="302">
        <f t="shared" si="2"/>
        <v>41</v>
      </c>
      <c r="J51" s="1568"/>
    </row>
    <row r="52" spans="1:10" s="4" customFormat="1">
      <c r="A52" s="302">
        <f t="shared" si="0"/>
        <v>42</v>
      </c>
      <c r="B52" s="325" t="s">
        <v>918</v>
      </c>
      <c r="C52" s="1590" t="s">
        <v>484</v>
      </c>
      <c r="D52" s="1591"/>
      <c r="E52" s="545">
        <v>3844.3684500000004</v>
      </c>
      <c r="F52" s="13"/>
      <c r="G52" s="336"/>
      <c r="H52" s="302">
        <f t="shared" si="2"/>
        <v>42</v>
      </c>
      <c r="J52" s="940"/>
    </row>
    <row r="53" spans="1:10" s="4" customFormat="1">
      <c r="A53" s="302">
        <f t="shared" si="0"/>
        <v>43</v>
      </c>
      <c r="B53" s="325">
        <v>561.79999999999995</v>
      </c>
      <c r="C53" s="1590" t="s">
        <v>485</v>
      </c>
      <c r="D53" s="1591"/>
      <c r="E53" s="545">
        <v>1815.5599299999999</v>
      </c>
      <c r="F53" s="13"/>
      <c r="G53" s="336"/>
      <c r="H53" s="302">
        <f t="shared" si="2"/>
        <v>43</v>
      </c>
    </row>
    <row r="54" spans="1:10" s="4" customFormat="1" ht="18">
      <c r="A54" s="302">
        <f t="shared" si="0"/>
        <v>44</v>
      </c>
      <c r="B54" s="325">
        <v>562</v>
      </c>
      <c r="C54" s="1594" t="s">
        <v>460</v>
      </c>
      <c r="D54" s="1591"/>
      <c r="E54" s="545">
        <f>D20</f>
        <v>8258.6720000000005</v>
      </c>
      <c r="F54" s="13"/>
      <c r="G54" s="336"/>
      <c r="H54" s="302">
        <f t="shared" si="2"/>
        <v>44</v>
      </c>
    </row>
    <row r="55" spans="1:10" s="4" customFormat="1">
      <c r="A55" s="302">
        <f t="shared" si="0"/>
        <v>45</v>
      </c>
      <c r="B55" s="325">
        <v>564</v>
      </c>
      <c r="C55" s="1594" t="s">
        <v>926</v>
      </c>
      <c r="D55" s="1591"/>
      <c r="E55" s="545">
        <f>D22</f>
        <v>58.883000000000003</v>
      </c>
      <c r="F55" s="13"/>
      <c r="G55" s="336"/>
      <c r="H55" s="302">
        <f t="shared" si="2"/>
        <v>45</v>
      </c>
    </row>
    <row r="56" spans="1:10" s="4" customFormat="1">
      <c r="A56" s="302">
        <f t="shared" si="0"/>
        <v>46</v>
      </c>
      <c r="B56" s="325">
        <v>565</v>
      </c>
      <c r="C56" s="1590" t="s">
        <v>486</v>
      </c>
      <c r="D56" s="1591"/>
      <c r="E56" s="545">
        <v>0</v>
      </c>
      <c r="F56" s="13"/>
      <c r="G56" s="336"/>
      <c r="H56" s="302">
        <f t="shared" si="2"/>
        <v>46</v>
      </c>
    </row>
    <row r="57" spans="1:10" s="4" customFormat="1">
      <c r="A57" s="302">
        <f t="shared" si="0"/>
        <v>47</v>
      </c>
      <c r="B57" s="325" t="s">
        <v>919</v>
      </c>
      <c r="C57" s="1590" t="s">
        <v>920</v>
      </c>
      <c r="D57" s="1038">
        <v>0</v>
      </c>
      <c r="E57" s="545"/>
      <c r="F57" s="13"/>
      <c r="G57" s="336"/>
      <c r="H57" s="302">
        <f t="shared" si="2"/>
        <v>47</v>
      </c>
    </row>
    <row r="58" spans="1:10" s="4" customFormat="1">
      <c r="A58" s="302">
        <f t="shared" si="0"/>
        <v>48</v>
      </c>
      <c r="B58" s="325"/>
      <c r="C58" s="1590" t="s">
        <v>921</v>
      </c>
      <c r="D58" s="545">
        <v>0</v>
      </c>
      <c r="E58" s="545"/>
      <c r="F58" s="13"/>
      <c r="G58" s="336"/>
      <c r="H58" s="302">
        <f t="shared" si="2"/>
        <v>48</v>
      </c>
    </row>
    <row r="59" spans="1:10" s="4" customFormat="1">
      <c r="A59" s="302">
        <f t="shared" si="0"/>
        <v>49</v>
      </c>
      <c r="B59" s="325"/>
      <c r="C59" s="1590" t="s">
        <v>922</v>
      </c>
      <c r="D59" s="545">
        <v>958.11661000000004</v>
      </c>
      <c r="E59" s="545"/>
      <c r="F59" s="13"/>
      <c r="G59" s="336"/>
      <c r="H59" s="302">
        <f t="shared" si="2"/>
        <v>49</v>
      </c>
    </row>
    <row r="60" spans="1:10" s="4" customFormat="1">
      <c r="A60" s="302">
        <f t="shared" si="0"/>
        <v>50</v>
      </c>
      <c r="B60" s="325"/>
      <c r="C60" s="1590" t="s">
        <v>923</v>
      </c>
      <c r="D60" s="545">
        <v>243.06765000000001</v>
      </c>
      <c r="E60" s="545"/>
      <c r="F60" s="13"/>
      <c r="G60" s="336"/>
      <c r="H60" s="302">
        <f t="shared" si="2"/>
        <v>50</v>
      </c>
    </row>
    <row r="61" spans="1:10" s="4" customFormat="1">
      <c r="A61" s="302">
        <f t="shared" si="0"/>
        <v>51</v>
      </c>
      <c r="B61" s="325"/>
      <c r="C61" s="1590" t="s">
        <v>924</v>
      </c>
      <c r="D61" s="1592">
        <v>2507.23425</v>
      </c>
      <c r="E61" s="1597">
        <f>SUM(D57:D61)</f>
        <v>3708.41851</v>
      </c>
      <c r="F61" s="13"/>
      <c r="G61" s="336"/>
      <c r="H61" s="302">
        <f t="shared" si="2"/>
        <v>51</v>
      </c>
    </row>
    <row r="62" spans="1:10" s="4" customFormat="1" ht="18">
      <c r="A62" s="302">
        <f t="shared" si="0"/>
        <v>52</v>
      </c>
      <c r="B62" s="331">
        <v>570</v>
      </c>
      <c r="C62" s="1598" t="s">
        <v>927</v>
      </c>
      <c r="D62" s="1596"/>
      <c r="E62" s="1597">
        <f>D36</f>
        <v>19573.862000000001</v>
      </c>
      <c r="F62" s="13"/>
      <c r="G62" s="336"/>
      <c r="H62" s="302">
        <f t="shared" si="2"/>
        <v>52</v>
      </c>
    </row>
    <row r="63" spans="1:10" s="4" customFormat="1" ht="18">
      <c r="A63" s="302">
        <f t="shared" si="0"/>
        <v>53</v>
      </c>
      <c r="B63" s="331">
        <v>571</v>
      </c>
      <c r="C63" s="1598" t="s">
        <v>474</v>
      </c>
      <c r="D63" s="1596"/>
      <c r="E63" s="1597">
        <f>D37</f>
        <v>24432.907999999999</v>
      </c>
      <c r="F63" s="13"/>
      <c r="G63" s="336"/>
      <c r="H63" s="302">
        <f t="shared" si="2"/>
        <v>53</v>
      </c>
    </row>
    <row r="64" spans="1:10" s="4" customFormat="1" ht="18">
      <c r="A64" s="302">
        <f t="shared" si="0"/>
        <v>54</v>
      </c>
      <c r="B64" s="331">
        <v>572</v>
      </c>
      <c r="C64" s="1599" t="s">
        <v>475</v>
      </c>
      <c r="D64" s="1596"/>
      <c r="E64" s="1597">
        <f>D38</f>
        <v>423.899</v>
      </c>
      <c r="F64" s="13"/>
      <c r="G64" s="336"/>
      <c r="H64" s="302">
        <f t="shared" si="2"/>
        <v>54</v>
      </c>
    </row>
    <row r="65" spans="1:10" s="4" customFormat="1">
      <c r="A65" s="302">
        <f t="shared" si="0"/>
        <v>55</v>
      </c>
      <c r="B65" s="333"/>
      <c r="C65" s="10"/>
      <c r="D65" s="13"/>
      <c r="E65" s="1479"/>
      <c r="F65" s="13"/>
      <c r="G65" s="336"/>
      <c r="H65" s="302">
        <f t="shared" si="2"/>
        <v>55</v>
      </c>
    </row>
    <row r="66" spans="1:10" s="4" customFormat="1" ht="16.2" thickBot="1">
      <c r="A66" s="302">
        <f t="shared" si="0"/>
        <v>56</v>
      </c>
      <c r="B66" s="334"/>
      <c r="C66" s="694" t="s">
        <v>487</v>
      </c>
      <c r="D66" s="13"/>
      <c r="E66" s="385">
        <f>SUM(E51:E64)</f>
        <v>62222.210729999999</v>
      </c>
      <c r="F66" s="13"/>
      <c r="G66" s="336"/>
      <c r="H66" s="302">
        <f t="shared" si="2"/>
        <v>56</v>
      </c>
    </row>
    <row r="67" spans="1:10" s="4" customFormat="1" ht="16.2" thickTop="1">
      <c r="A67" s="302">
        <f t="shared" si="0"/>
        <v>57</v>
      </c>
      <c r="B67" s="334"/>
      <c r="C67" s="86"/>
      <c r="D67" s="13"/>
      <c r="E67" s="139"/>
      <c r="F67" s="13"/>
      <c r="G67" s="336"/>
      <c r="H67" s="302">
        <f t="shared" si="2"/>
        <v>57</v>
      </c>
    </row>
    <row r="68" spans="1:10" s="4" customFormat="1" ht="18">
      <c r="A68" s="302">
        <f t="shared" si="0"/>
        <v>58</v>
      </c>
      <c r="B68" s="335">
        <v>1</v>
      </c>
      <c r="C68" s="86" t="s">
        <v>488</v>
      </c>
      <c r="D68" s="13"/>
      <c r="E68" s="15"/>
      <c r="F68" s="13"/>
      <c r="G68" s="336"/>
      <c r="H68" s="302">
        <f t="shared" si="2"/>
        <v>58</v>
      </c>
      <c r="J68" s="940"/>
    </row>
    <row r="69" spans="1:10" s="4" customFormat="1" ht="18">
      <c r="A69" s="302">
        <f t="shared" si="0"/>
        <v>59</v>
      </c>
      <c r="B69" s="335"/>
      <c r="C69" s="86" t="s">
        <v>489</v>
      </c>
      <c r="D69" s="13"/>
      <c r="E69" s="15"/>
      <c r="F69" s="13"/>
      <c r="G69" s="336"/>
      <c r="H69" s="302">
        <f t="shared" si="2"/>
        <v>59</v>
      </c>
      <c r="J69" s="940"/>
    </row>
    <row r="70" spans="1:10" s="4" customFormat="1" ht="18">
      <c r="A70" s="302">
        <f t="shared" si="0"/>
        <v>60</v>
      </c>
      <c r="B70" s="335">
        <v>2</v>
      </c>
      <c r="C70" s="86" t="s">
        <v>490</v>
      </c>
      <c r="D70" s="10"/>
      <c r="E70" s="15"/>
      <c r="F70" s="10"/>
      <c r="G70" s="336"/>
      <c r="H70" s="302">
        <f t="shared" si="2"/>
        <v>60</v>
      </c>
    </row>
    <row r="71" spans="1:10" s="4" customFormat="1" ht="18">
      <c r="A71" s="302">
        <f t="shared" si="0"/>
        <v>61</v>
      </c>
      <c r="B71" s="335">
        <v>3</v>
      </c>
      <c r="C71" s="86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1, which is added back to derive Total Adjusted Electric</v>
      </c>
      <c r="D71" s="10"/>
      <c r="E71" s="15"/>
      <c r="F71" s="10"/>
      <c r="G71" s="336"/>
      <c r="H71" s="302">
        <f t="shared" si="2"/>
        <v>61</v>
      </c>
    </row>
    <row r="72" spans="1:10" s="4" customFormat="1" ht="18">
      <c r="A72" s="302">
        <f t="shared" si="0"/>
        <v>62</v>
      </c>
      <c r="B72" s="335"/>
      <c r="C72" s="86" t="s">
        <v>491</v>
      </c>
      <c r="D72" s="10"/>
      <c r="E72" s="15"/>
      <c r="F72" s="10"/>
      <c r="G72" s="336"/>
      <c r="H72" s="302">
        <f t="shared" si="2"/>
        <v>62</v>
      </c>
    </row>
    <row r="73" spans="1:10" ht="16.2" thickBot="1">
      <c r="A73" s="302">
        <f t="shared" si="0"/>
        <v>63</v>
      </c>
      <c r="B73" s="328"/>
      <c r="C73" s="1146"/>
      <c r="D73" s="1146"/>
      <c r="E73" s="1149"/>
      <c r="F73" s="1146"/>
      <c r="G73" s="324"/>
      <c r="H73" s="302">
        <f t="shared" si="2"/>
        <v>63</v>
      </c>
      <c r="I73" s="1455"/>
    </row>
    <row r="74" spans="1:10">
      <c r="A74" s="302"/>
      <c r="B74" s="329"/>
      <c r="C74" s="1455"/>
      <c r="D74" s="1455"/>
      <c r="F74" s="1455"/>
      <c r="G74" s="1455"/>
      <c r="H74" s="1455"/>
      <c r="I74" s="1455"/>
    </row>
    <row r="75" spans="1:10" ht="18">
      <c r="A75" s="302"/>
      <c r="B75" s="180"/>
      <c r="C75" s="4"/>
      <c r="D75" s="104"/>
      <c r="E75" s="104"/>
      <c r="F75" s="104"/>
      <c r="G75" s="1455"/>
      <c r="H75" s="1455"/>
      <c r="I75" s="1455"/>
    </row>
    <row r="76" spans="1:10" ht="18">
      <c r="A76" s="302"/>
      <c r="B76" s="180"/>
      <c r="C76" s="98"/>
      <c r="D76" s="104"/>
      <c r="E76" s="104"/>
      <c r="F76" s="104"/>
      <c r="G76" s="1455"/>
      <c r="H76" s="1455"/>
      <c r="I76" s="1455"/>
    </row>
    <row r="77" spans="1:10" ht="18">
      <c r="A77" s="302"/>
      <c r="B77" s="180"/>
      <c r="C77" s="98"/>
      <c r="D77" s="104"/>
      <c r="E77" s="104"/>
      <c r="F77" s="104"/>
      <c r="G77" s="1455"/>
      <c r="H77" s="1455"/>
      <c r="I77" s="1455"/>
    </row>
    <row r="78" spans="1:10">
      <c r="A78" s="302"/>
      <c r="B78" s="329"/>
      <c r="C78" s="1455"/>
      <c r="D78" s="1455"/>
      <c r="F78" s="1455"/>
      <c r="G78" s="1455"/>
      <c r="H78" s="1455"/>
      <c r="I78" s="1455"/>
    </row>
    <row r="79" spans="1:10">
      <c r="A79" s="302"/>
      <c r="B79" s="329"/>
      <c r="C79" s="1455"/>
      <c r="D79" s="1455"/>
    </row>
    <row r="80" spans="1:10">
      <c r="A80" s="302"/>
      <c r="B80" s="329"/>
      <c r="C80" s="1455"/>
      <c r="D80" s="1455"/>
    </row>
    <row r="81" spans="1:5">
      <c r="A81" s="302"/>
      <c r="B81" s="329"/>
      <c r="C81" s="1455"/>
      <c r="D81" s="1455"/>
    </row>
    <row r="82" spans="1:5">
      <c r="A82" s="302"/>
      <c r="B82" s="329"/>
      <c r="C82" s="1455"/>
      <c r="D82" s="1455"/>
    </row>
    <row r="83" spans="1:5">
      <c r="A83" s="302"/>
      <c r="B83" s="329"/>
      <c r="C83" s="1455"/>
      <c r="D83" s="1455"/>
    </row>
    <row r="84" spans="1:5">
      <c r="A84" s="302"/>
      <c r="B84" s="329"/>
      <c r="C84" s="1455"/>
      <c r="D84" s="1455"/>
    </row>
    <row r="85" spans="1:5">
      <c r="A85" s="302"/>
      <c r="B85" s="329"/>
      <c r="C85" s="1455"/>
      <c r="D85" s="1455"/>
    </row>
    <row r="86" spans="1:5">
      <c r="A86" s="302"/>
      <c r="B86" s="329"/>
      <c r="C86" s="1455"/>
      <c r="D86" s="1455"/>
    </row>
    <row r="87" spans="1:5">
      <c r="A87" s="302"/>
      <c r="B87" s="329"/>
      <c r="C87" s="1455"/>
      <c r="D87" s="1455"/>
      <c r="E87" s="1455"/>
    </row>
    <row r="88" spans="1:5">
      <c r="A88" s="302"/>
      <c r="B88" s="329"/>
      <c r="C88" s="1455"/>
      <c r="D88" s="1455"/>
      <c r="E88" s="1455"/>
    </row>
    <row r="89" spans="1:5">
      <c r="A89" s="302"/>
      <c r="B89" s="329"/>
      <c r="C89" s="1455"/>
      <c r="D89" s="1455"/>
      <c r="E89" s="1455"/>
    </row>
    <row r="90" spans="1:5">
      <c r="A90" s="302"/>
      <c r="B90" s="329"/>
      <c r="C90" s="1455"/>
      <c r="D90" s="1455"/>
      <c r="E90" s="1455"/>
    </row>
    <row r="91" spans="1:5">
      <c r="A91" s="302"/>
      <c r="B91" s="329"/>
      <c r="C91" s="1455"/>
      <c r="D91" s="1455"/>
      <c r="E91" s="1455"/>
    </row>
    <row r="92" spans="1:5">
      <c r="A92" s="302"/>
      <c r="B92" s="329"/>
      <c r="C92" s="1455"/>
      <c r="D92" s="1455"/>
      <c r="E92" s="1455"/>
    </row>
    <row r="93" spans="1:5">
      <c r="A93" s="302"/>
      <c r="B93" s="329"/>
      <c r="C93" s="1455"/>
      <c r="D93" s="1455"/>
      <c r="E93" s="1455"/>
    </row>
    <row r="94" spans="1:5">
      <c r="A94" s="302"/>
      <c r="B94" s="329"/>
      <c r="C94" s="1455"/>
      <c r="D94" s="1455"/>
      <c r="E94" s="1455"/>
    </row>
    <row r="95" spans="1:5">
      <c r="A95" s="302"/>
      <c r="B95" s="329"/>
      <c r="C95" s="1455"/>
      <c r="D95" s="1455"/>
      <c r="E95" s="1455"/>
    </row>
    <row r="96" spans="1:5">
      <c r="A96" s="302"/>
      <c r="B96" s="329"/>
      <c r="C96" s="1455"/>
      <c r="D96" s="1455"/>
      <c r="E96" s="1455"/>
    </row>
    <row r="97" spans="1:5">
      <c r="A97" s="302"/>
      <c r="B97" s="329"/>
      <c r="C97" s="1455"/>
      <c r="D97" s="1455"/>
      <c r="E97" s="1455"/>
    </row>
    <row r="98" spans="1:5">
      <c r="A98" s="302"/>
      <c r="B98" s="329"/>
      <c r="C98" s="1455"/>
      <c r="D98" s="1455"/>
      <c r="E98" s="1455"/>
    </row>
    <row r="99" spans="1:5">
      <c r="A99" s="302"/>
      <c r="B99" s="329"/>
      <c r="C99" s="1455"/>
      <c r="D99" s="1455"/>
      <c r="E99" s="1455"/>
    </row>
    <row r="100" spans="1:5">
      <c r="A100" s="302"/>
      <c r="B100" s="329"/>
      <c r="C100" s="1455"/>
      <c r="D100" s="1455"/>
      <c r="E100" s="1455"/>
    </row>
    <row r="101" spans="1:5">
      <c r="A101" s="1455"/>
      <c r="B101" s="329"/>
      <c r="C101" s="1455"/>
      <c r="D101" s="1455"/>
      <c r="E101" s="1455"/>
    </row>
    <row r="102" spans="1:5">
      <c r="A102" s="1455"/>
      <c r="B102" s="329"/>
      <c r="C102" s="1455"/>
      <c r="D102" s="1455"/>
      <c r="E102" s="1455"/>
    </row>
    <row r="103" spans="1:5">
      <c r="A103" s="1455"/>
      <c r="B103" s="329"/>
      <c r="C103" s="1455"/>
      <c r="D103" s="1455"/>
      <c r="E103" s="1455"/>
    </row>
    <row r="104" spans="1:5">
      <c r="A104" s="1455"/>
      <c r="B104" s="329"/>
      <c r="C104" s="1455"/>
      <c r="D104" s="1455"/>
      <c r="E104" s="1455"/>
    </row>
    <row r="105" spans="1:5">
      <c r="A105" s="1455"/>
      <c r="B105" s="329"/>
      <c r="C105" s="1455"/>
      <c r="D105" s="1455"/>
      <c r="E105" s="1455"/>
    </row>
    <row r="106" spans="1:5">
      <c r="A106" s="1455"/>
      <c r="B106" s="329"/>
      <c r="C106" s="1455"/>
      <c r="D106" s="1455"/>
      <c r="E106" s="1455"/>
    </row>
    <row r="107" spans="1:5">
      <c r="A107" s="1455"/>
      <c r="B107" s="329"/>
      <c r="C107" s="1455"/>
      <c r="D107" s="1455"/>
      <c r="E107" s="1455"/>
    </row>
    <row r="108" spans="1:5">
      <c r="A108" s="1455"/>
      <c r="B108" s="329"/>
      <c r="C108" s="1455"/>
      <c r="D108" s="1455"/>
      <c r="E108" s="1455"/>
    </row>
    <row r="109" spans="1:5">
      <c r="A109" s="1455"/>
      <c r="B109" s="329"/>
      <c r="C109" s="1455"/>
      <c r="D109" s="1455"/>
      <c r="E109" s="1455"/>
    </row>
    <row r="110" spans="1:5">
      <c r="A110" s="1455"/>
      <c r="B110" s="329"/>
      <c r="C110" s="1455"/>
      <c r="D110" s="1455"/>
      <c r="E110" s="1455"/>
    </row>
    <row r="111" spans="1:5">
      <c r="B111" s="329"/>
      <c r="C111" s="1455"/>
      <c r="D111" s="1455"/>
      <c r="E111" s="1455"/>
    </row>
    <row r="112" spans="1:5">
      <c r="B112" s="329"/>
      <c r="C112" s="1455"/>
      <c r="D112" s="1455"/>
      <c r="E112" s="1455"/>
    </row>
    <row r="113" spans="2:5">
      <c r="B113" s="329"/>
      <c r="C113" s="1455"/>
      <c r="D113" s="1455"/>
      <c r="E113" s="1455"/>
    </row>
    <row r="114" spans="2:5">
      <c r="B114" s="329"/>
      <c r="C114" s="1455"/>
      <c r="D114" s="1455"/>
      <c r="E114" s="1455"/>
    </row>
    <row r="115" spans="2:5">
      <c r="B115" s="329"/>
      <c r="C115" s="1455"/>
      <c r="D115" s="1455"/>
      <c r="E115" s="1455"/>
    </row>
    <row r="116" spans="2:5">
      <c r="B116" s="329"/>
      <c r="C116" s="1455"/>
      <c r="D116" s="1455"/>
      <c r="E116" s="1455"/>
    </row>
    <row r="117" spans="2:5">
      <c r="B117" s="329"/>
      <c r="C117" s="1455"/>
      <c r="D117" s="1455"/>
      <c r="E117" s="1455"/>
    </row>
    <row r="118" spans="2:5">
      <c r="B118" s="329"/>
      <c r="C118" s="1455"/>
      <c r="D118" s="1455"/>
      <c r="E118" s="1455"/>
    </row>
    <row r="119" spans="2:5">
      <c r="B119" s="329"/>
      <c r="C119" s="1455"/>
      <c r="D119" s="1455"/>
      <c r="E119" s="1455"/>
    </row>
    <row r="120" spans="2:5">
      <c r="B120" s="329"/>
      <c r="C120" s="1455"/>
      <c r="D120" s="1455"/>
      <c r="E120" s="1455"/>
    </row>
    <row r="121" spans="2:5">
      <c r="B121" s="329"/>
      <c r="C121" s="1455"/>
      <c r="D121" s="1455"/>
      <c r="E121" s="1455"/>
    </row>
    <row r="122" spans="2:5">
      <c r="B122" s="329"/>
      <c r="C122" s="1455"/>
      <c r="D122" s="1455"/>
      <c r="E122" s="1455"/>
    </row>
    <row r="123" spans="2:5">
      <c r="B123" s="329"/>
      <c r="C123" s="1455"/>
      <c r="D123" s="1455"/>
      <c r="E123" s="1455"/>
    </row>
    <row r="124" spans="2:5">
      <c r="B124" s="329"/>
      <c r="C124" s="1455"/>
      <c r="D124" s="1455"/>
      <c r="E124" s="1455"/>
    </row>
    <row r="125" spans="2:5">
      <c r="B125" s="329"/>
      <c r="C125" s="1455"/>
      <c r="D125" s="1455"/>
      <c r="E125" s="1455"/>
    </row>
    <row r="126" spans="2:5">
      <c r="B126" s="329"/>
      <c r="C126" s="1455"/>
      <c r="D126" s="1455"/>
      <c r="E126" s="1455"/>
    </row>
    <row r="127" spans="2:5">
      <c r="B127" s="329"/>
      <c r="C127" s="1455"/>
      <c r="D127" s="1455"/>
      <c r="E127" s="1455"/>
    </row>
    <row r="128" spans="2:5">
      <c r="B128" s="329"/>
      <c r="C128" s="1455"/>
      <c r="D128" s="1455"/>
      <c r="E128" s="1455"/>
    </row>
    <row r="129" spans="2:5">
      <c r="B129" s="329"/>
      <c r="C129" s="1455"/>
      <c r="D129" s="1455"/>
      <c r="E129" s="1455"/>
    </row>
    <row r="130" spans="2:5">
      <c r="B130" s="329"/>
      <c r="C130" s="1455"/>
      <c r="D130" s="1455"/>
      <c r="E130" s="1455"/>
    </row>
    <row r="131" spans="2:5">
      <c r="B131" s="329"/>
      <c r="C131" s="1455"/>
      <c r="D131" s="1455"/>
      <c r="E131" s="1455"/>
    </row>
    <row r="132" spans="2:5">
      <c r="B132" s="329"/>
      <c r="C132" s="1455"/>
      <c r="D132" s="1455"/>
      <c r="E132" s="1455"/>
    </row>
    <row r="133" spans="2:5">
      <c r="B133" s="329"/>
      <c r="C133" s="1455"/>
      <c r="D133" s="1455"/>
      <c r="E133" s="1455"/>
    </row>
    <row r="134" spans="2:5">
      <c r="B134" s="329"/>
      <c r="C134" s="1455"/>
      <c r="D134" s="1455"/>
      <c r="E134" s="1455"/>
    </row>
    <row r="135" spans="2:5">
      <c r="B135" s="329"/>
      <c r="C135" s="1455"/>
      <c r="D135" s="1455"/>
      <c r="E135" s="1455"/>
    </row>
    <row r="136" spans="2:5">
      <c r="B136" s="329"/>
      <c r="C136" s="1455"/>
      <c r="D136" s="1455"/>
      <c r="E136" s="1455"/>
    </row>
    <row r="137" spans="2:5">
      <c r="B137" s="329"/>
      <c r="C137" s="1455"/>
      <c r="D137" s="1455"/>
      <c r="E137" s="1455"/>
    </row>
    <row r="138" spans="2:5">
      <c r="B138" s="329"/>
      <c r="C138" s="1455"/>
      <c r="D138" s="1455"/>
      <c r="E138" s="1455"/>
    </row>
    <row r="139" spans="2:5">
      <c r="B139" s="329"/>
      <c r="C139" s="1455"/>
      <c r="D139" s="1455"/>
      <c r="E139" s="1455"/>
    </row>
    <row r="140" spans="2:5">
      <c r="B140" s="329"/>
      <c r="C140" s="1455"/>
      <c r="D140" s="1455"/>
      <c r="E140" s="1455"/>
    </row>
    <row r="141" spans="2:5">
      <c r="B141" s="329"/>
      <c r="C141" s="1455"/>
      <c r="D141" s="1455"/>
      <c r="E141" s="1455"/>
    </row>
    <row r="142" spans="2:5">
      <c r="B142" s="329"/>
      <c r="C142" s="1455"/>
      <c r="D142" s="1455"/>
      <c r="E142" s="1455"/>
    </row>
    <row r="143" spans="2:5">
      <c r="B143" s="329"/>
      <c r="C143" s="1455"/>
      <c r="D143" s="1455"/>
      <c r="E143" s="1455"/>
    </row>
    <row r="144" spans="2:5">
      <c r="B144" s="329"/>
      <c r="C144" s="1455"/>
      <c r="D144" s="1455"/>
      <c r="E144" s="1455"/>
    </row>
    <row r="145" spans="2:5">
      <c r="B145" s="329"/>
      <c r="C145" s="1455"/>
      <c r="D145" s="1455"/>
      <c r="E145" s="1455"/>
    </row>
    <row r="146" spans="2:5">
      <c r="B146" s="329"/>
      <c r="C146" s="1455"/>
      <c r="D146" s="1455"/>
      <c r="E146" s="1455"/>
    </row>
    <row r="147" spans="2:5">
      <c r="B147" s="329"/>
      <c r="C147" s="1455"/>
      <c r="D147" s="1455"/>
      <c r="E147" s="1455"/>
    </row>
    <row r="148" spans="2:5">
      <c r="B148" s="329"/>
      <c r="C148" s="1455"/>
      <c r="D148" s="1455"/>
      <c r="E148" s="1455"/>
    </row>
    <row r="149" spans="2:5">
      <c r="B149" s="329"/>
      <c r="C149" s="1455"/>
      <c r="D149" s="1455"/>
      <c r="E149" s="1455"/>
    </row>
    <row r="150" spans="2:5">
      <c r="B150" s="329"/>
      <c r="C150" s="1455"/>
      <c r="D150" s="1455"/>
      <c r="E150" s="1455"/>
    </row>
    <row r="151" spans="2:5">
      <c r="B151" s="329"/>
      <c r="C151" s="1455"/>
      <c r="D151" s="1455"/>
      <c r="E151" s="1455"/>
    </row>
    <row r="152" spans="2:5">
      <c r="B152" s="329"/>
      <c r="C152" s="1455"/>
      <c r="D152" s="1455"/>
      <c r="E152" s="1455"/>
    </row>
    <row r="153" spans="2:5">
      <c r="B153" s="329"/>
      <c r="C153" s="1455"/>
      <c r="D153" s="1455"/>
      <c r="E153" s="1455"/>
    </row>
    <row r="154" spans="2:5">
      <c r="B154" s="329"/>
      <c r="C154" s="1455"/>
      <c r="D154" s="1455"/>
      <c r="E154" s="1455"/>
    </row>
    <row r="155" spans="2:5">
      <c r="B155" s="329"/>
      <c r="C155" s="1455"/>
      <c r="D155" s="1455"/>
      <c r="E155" s="1455"/>
    </row>
    <row r="156" spans="2:5">
      <c r="B156" s="329"/>
      <c r="C156" s="1455"/>
      <c r="D156" s="1455"/>
      <c r="E156" s="1455"/>
    </row>
    <row r="157" spans="2:5">
      <c r="B157" s="329"/>
      <c r="C157" s="1455"/>
      <c r="D157" s="1455"/>
      <c r="E157" s="1455"/>
    </row>
    <row r="158" spans="2:5">
      <c r="B158" s="329"/>
      <c r="C158" s="1455"/>
      <c r="D158" s="1455"/>
      <c r="E158" s="1455"/>
    </row>
    <row r="159" spans="2:5">
      <c r="B159" s="329"/>
      <c r="C159" s="1455"/>
      <c r="D159" s="1455"/>
      <c r="E159" s="1455"/>
    </row>
    <row r="160" spans="2:5">
      <c r="B160" s="329"/>
      <c r="C160" s="1455"/>
      <c r="D160" s="1455"/>
      <c r="E160" s="1455"/>
    </row>
    <row r="161" spans="2:5">
      <c r="B161" s="329"/>
      <c r="C161" s="1455"/>
      <c r="D161" s="1455"/>
      <c r="E161" s="1455"/>
    </row>
    <row r="162" spans="2:5">
      <c r="B162" s="329"/>
      <c r="C162" s="1455"/>
      <c r="D162" s="1455"/>
      <c r="E162" s="1455"/>
    </row>
    <row r="163" spans="2:5">
      <c r="B163" s="329"/>
      <c r="C163" s="1455"/>
      <c r="D163" s="1455"/>
      <c r="E163" s="1455"/>
    </row>
    <row r="164" spans="2:5">
      <c r="B164" s="329"/>
      <c r="C164" s="1455"/>
      <c r="D164" s="1455"/>
      <c r="E164" s="1455"/>
    </row>
    <row r="165" spans="2:5">
      <c r="B165" s="329"/>
      <c r="C165" s="1455"/>
      <c r="D165" s="1455"/>
      <c r="E165" s="1455"/>
    </row>
    <row r="166" spans="2:5">
      <c r="B166" s="329"/>
      <c r="C166" s="1455"/>
      <c r="D166" s="1455"/>
      <c r="E166" s="1455"/>
    </row>
    <row r="167" spans="2:5">
      <c r="B167" s="329"/>
      <c r="C167" s="1455"/>
      <c r="D167" s="1455"/>
      <c r="E167" s="1455"/>
    </row>
    <row r="168" spans="2:5">
      <c r="B168" s="329"/>
      <c r="C168" s="1455"/>
      <c r="D168" s="1455"/>
      <c r="E168" s="1455"/>
    </row>
    <row r="169" spans="2:5">
      <c r="B169" s="329"/>
      <c r="C169" s="1455"/>
      <c r="D169" s="1455"/>
      <c r="E169" s="1455"/>
    </row>
    <row r="170" spans="2:5">
      <c r="B170" s="329"/>
      <c r="C170" s="1455"/>
      <c r="D170" s="1455"/>
      <c r="E170" s="1455"/>
    </row>
    <row r="171" spans="2:5">
      <c r="B171" s="329"/>
      <c r="C171" s="1455"/>
      <c r="D171" s="1455"/>
      <c r="E171" s="1455"/>
    </row>
    <row r="172" spans="2:5">
      <c r="B172" s="329"/>
      <c r="C172" s="1455"/>
      <c r="D172" s="1455"/>
      <c r="E172" s="1455"/>
    </row>
    <row r="173" spans="2:5">
      <c r="B173" s="329"/>
      <c r="C173" s="1455"/>
      <c r="D173" s="1455"/>
      <c r="E173" s="1455"/>
    </row>
    <row r="174" spans="2:5">
      <c r="B174" s="329"/>
      <c r="C174" s="1455"/>
      <c r="D174" s="1455"/>
      <c r="E174" s="1455"/>
    </row>
    <row r="175" spans="2:5">
      <c r="B175" s="329"/>
      <c r="C175" s="1455"/>
      <c r="D175" s="1455"/>
      <c r="E175" s="1455"/>
    </row>
    <row r="176" spans="2:5">
      <c r="B176" s="329"/>
      <c r="C176" s="1455"/>
      <c r="D176" s="1455"/>
      <c r="E176" s="1455"/>
    </row>
    <row r="177" spans="2:5">
      <c r="B177" s="329"/>
      <c r="C177" s="1455"/>
      <c r="D177" s="1455"/>
      <c r="E177" s="1455"/>
    </row>
    <row r="178" spans="2:5">
      <c r="B178" s="329"/>
      <c r="C178" s="1455"/>
      <c r="D178" s="1455"/>
      <c r="E178" s="1455"/>
    </row>
    <row r="179" spans="2:5">
      <c r="B179" s="329"/>
      <c r="C179" s="1455"/>
      <c r="D179" s="1455"/>
      <c r="E179" s="1455"/>
    </row>
    <row r="180" spans="2:5">
      <c r="B180" s="329"/>
      <c r="C180" s="1455"/>
      <c r="D180" s="1455"/>
      <c r="E180" s="1455"/>
    </row>
    <row r="181" spans="2:5">
      <c r="B181" s="329"/>
      <c r="C181" s="1455"/>
      <c r="D181" s="1455"/>
      <c r="E181" s="1455"/>
    </row>
    <row r="182" spans="2:5">
      <c r="B182" s="329"/>
      <c r="C182" s="1455"/>
      <c r="D182" s="1455"/>
      <c r="E182" s="1455"/>
    </row>
    <row r="183" spans="2:5">
      <c r="B183" s="329"/>
      <c r="C183" s="1455"/>
      <c r="D183" s="1455"/>
      <c r="E183" s="1455"/>
    </row>
    <row r="184" spans="2:5">
      <c r="B184" s="329"/>
      <c r="C184" s="1455"/>
      <c r="D184" s="1455"/>
      <c r="E184" s="1455"/>
    </row>
    <row r="185" spans="2:5">
      <c r="B185" s="329"/>
      <c r="C185" s="1455"/>
      <c r="D185" s="1455"/>
      <c r="E185" s="1455"/>
    </row>
    <row r="186" spans="2:5">
      <c r="B186" s="329"/>
      <c r="C186" s="1455"/>
      <c r="D186" s="1455"/>
      <c r="E186" s="1455"/>
    </row>
    <row r="187" spans="2:5">
      <c r="B187" s="329"/>
      <c r="C187" s="1455"/>
      <c r="D187" s="1455"/>
      <c r="E187" s="1455"/>
    </row>
    <row r="188" spans="2:5">
      <c r="B188" s="329"/>
      <c r="C188" s="1455"/>
      <c r="D188" s="1455"/>
      <c r="E188" s="1455"/>
    </row>
    <row r="189" spans="2:5">
      <c r="B189" s="329"/>
      <c r="C189" s="1455"/>
      <c r="D189" s="1455"/>
      <c r="E189" s="1455"/>
    </row>
    <row r="190" spans="2:5">
      <c r="B190" s="329"/>
      <c r="C190" s="1455"/>
      <c r="D190" s="1455"/>
      <c r="E190" s="1455"/>
    </row>
    <row r="191" spans="2:5">
      <c r="B191" s="329"/>
      <c r="C191" s="1455"/>
      <c r="D191" s="1455"/>
      <c r="E191" s="1455"/>
    </row>
    <row r="192" spans="2:5">
      <c r="B192" s="329"/>
      <c r="C192" s="1455"/>
      <c r="D192" s="1455"/>
      <c r="E192" s="1455"/>
    </row>
    <row r="193" spans="2:5">
      <c r="B193" s="329"/>
      <c r="C193" s="1455"/>
      <c r="D193" s="1455"/>
      <c r="E193" s="1455"/>
    </row>
    <row r="194" spans="2:5">
      <c r="B194" s="329"/>
      <c r="C194" s="1455"/>
      <c r="D194" s="1455"/>
      <c r="E194" s="1455"/>
    </row>
    <row r="195" spans="2:5">
      <c r="B195" s="329"/>
      <c r="C195" s="1455"/>
      <c r="D195" s="1455"/>
      <c r="E195" s="1455"/>
    </row>
    <row r="196" spans="2:5">
      <c r="B196" s="329"/>
      <c r="C196" s="1455"/>
      <c r="D196" s="1455"/>
      <c r="E196" s="1455"/>
    </row>
    <row r="197" spans="2:5">
      <c r="B197" s="329"/>
      <c r="C197" s="1455"/>
      <c r="D197" s="1455"/>
      <c r="E197" s="1455"/>
    </row>
    <row r="198" spans="2:5">
      <c r="B198" s="329"/>
      <c r="C198" s="1455"/>
      <c r="D198" s="1455"/>
      <c r="E198" s="1455"/>
    </row>
    <row r="199" spans="2:5">
      <c r="B199" s="329"/>
      <c r="C199" s="1455"/>
      <c r="D199" s="1455"/>
      <c r="E199" s="1455"/>
    </row>
    <row r="200" spans="2:5">
      <c r="B200" s="329"/>
      <c r="C200" s="1455"/>
      <c r="D200" s="1455"/>
      <c r="E200" s="1455"/>
    </row>
    <row r="201" spans="2:5">
      <c r="B201" s="329"/>
      <c r="C201" s="1455"/>
      <c r="D201" s="1455"/>
      <c r="E201" s="1455"/>
    </row>
    <row r="202" spans="2:5">
      <c r="B202" s="329"/>
      <c r="C202" s="1455"/>
      <c r="D202" s="1455"/>
      <c r="E202" s="1455"/>
    </row>
    <row r="203" spans="2:5">
      <c r="B203" s="329"/>
      <c r="C203" s="1455"/>
      <c r="D203" s="1455"/>
      <c r="E203" s="1455"/>
    </row>
    <row r="204" spans="2:5">
      <c r="B204" s="329"/>
      <c r="C204" s="1455"/>
      <c r="D204" s="1455"/>
      <c r="E204" s="1455"/>
    </row>
    <row r="205" spans="2:5">
      <c r="B205" s="329"/>
      <c r="C205" s="1455"/>
      <c r="D205" s="1455"/>
      <c r="E205" s="1455"/>
    </row>
    <row r="206" spans="2:5">
      <c r="B206" s="329"/>
      <c r="C206" s="1455"/>
      <c r="D206" s="1455"/>
      <c r="E206" s="1455"/>
    </row>
    <row r="207" spans="2:5">
      <c r="B207" s="329"/>
      <c r="C207" s="1455"/>
      <c r="D207" s="1455"/>
      <c r="E207" s="1455"/>
    </row>
    <row r="208" spans="2:5">
      <c r="B208" s="329"/>
      <c r="C208" s="1455"/>
      <c r="D208" s="1455"/>
      <c r="E208" s="1455"/>
    </row>
    <row r="209" spans="2:5">
      <c r="B209" s="329"/>
      <c r="C209" s="1455"/>
      <c r="D209" s="1455"/>
      <c r="E209" s="1455"/>
    </row>
    <row r="210" spans="2:5">
      <c r="B210" s="329"/>
      <c r="C210" s="1455"/>
      <c r="D210" s="1455"/>
      <c r="E210" s="1455"/>
    </row>
    <row r="211" spans="2:5">
      <c r="B211" s="329"/>
      <c r="C211" s="1455"/>
      <c r="D211" s="1455"/>
      <c r="E211" s="1455"/>
    </row>
    <row r="212" spans="2:5">
      <c r="B212" s="329"/>
      <c r="C212" s="1455"/>
      <c r="D212" s="1455"/>
      <c r="E212" s="1455"/>
    </row>
    <row r="213" spans="2:5">
      <c r="B213" s="329"/>
      <c r="C213" s="1455"/>
      <c r="D213" s="1455"/>
      <c r="E213" s="1455"/>
    </row>
    <row r="214" spans="2:5">
      <c r="B214" s="329"/>
      <c r="C214" s="1455"/>
      <c r="D214" s="1455"/>
      <c r="E214" s="1455"/>
    </row>
    <row r="215" spans="2:5">
      <c r="B215" s="329"/>
      <c r="C215" s="1455"/>
      <c r="D215" s="1455"/>
      <c r="E215" s="1455"/>
    </row>
    <row r="216" spans="2:5">
      <c r="B216" s="329"/>
      <c r="C216" s="1455"/>
      <c r="D216" s="1455"/>
      <c r="E216" s="1455"/>
    </row>
    <row r="217" spans="2:5">
      <c r="B217" s="329"/>
      <c r="C217" s="1455"/>
      <c r="D217" s="1455"/>
      <c r="E217" s="1455"/>
    </row>
    <row r="218" spans="2:5">
      <c r="B218" s="329"/>
      <c r="C218" s="1455"/>
      <c r="D218" s="1455"/>
      <c r="E218" s="1455"/>
    </row>
    <row r="219" spans="2:5">
      <c r="B219" s="329"/>
      <c r="C219" s="1455"/>
      <c r="D219" s="1455"/>
      <c r="E219" s="1455"/>
    </row>
    <row r="220" spans="2:5">
      <c r="B220" s="329"/>
      <c r="C220" s="1455"/>
      <c r="D220" s="1455"/>
      <c r="E220" s="1455"/>
    </row>
    <row r="221" spans="2:5">
      <c r="B221" s="329"/>
      <c r="C221" s="1455"/>
      <c r="D221" s="1455"/>
      <c r="E221" s="1455"/>
    </row>
    <row r="222" spans="2:5">
      <c r="B222" s="329"/>
      <c r="C222" s="1455"/>
      <c r="D222" s="1455"/>
      <c r="E222" s="1455"/>
    </row>
    <row r="223" spans="2:5">
      <c r="B223" s="329"/>
      <c r="C223" s="1455"/>
      <c r="D223" s="1455"/>
      <c r="E223" s="1455"/>
    </row>
    <row r="224" spans="2:5">
      <c r="B224" s="329"/>
      <c r="C224" s="1455"/>
      <c r="D224" s="1455"/>
      <c r="E224" s="1455"/>
    </row>
    <row r="225" spans="2:5">
      <c r="B225" s="329"/>
      <c r="C225" s="1455"/>
      <c r="D225" s="1455"/>
      <c r="E225" s="1455"/>
    </row>
    <row r="226" spans="2:5">
      <c r="B226" s="329"/>
      <c r="C226" s="1455"/>
      <c r="D226" s="1455"/>
      <c r="E226" s="1455"/>
    </row>
    <row r="227" spans="2:5">
      <c r="B227" s="329"/>
      <c r="C227" s="1455"/>
      <c r="D227" s="1455"/>
      <c r="E227" s="1455"/>
    </row>
    <row r="228" spans="2:5">
      <c r="B228" s="329"/>
      <c r="C228" s="1455"/>
      <c r="D228" s="1455"/>
      <c r="E228" s="1455"/>
    </row>
    <row r="229" spans="2:5">
      <c r="B229" s="329"/>
      <c r="C229" s="1455"/>
      <c r="D229" s="1455"/>
      <c r="E229" s="1455"/>
    </row>
    <row r="230" spans="2:5">
      <c r="B230" s="329"/>
      <c r="C230" s="1455"/>
      <c r="D230" s="1455"/>
      <c r="E230" s="1455"/>
    </row>
    <row r="231" spans="2:5">
      <c r="B231" s="329"/>
      <c r="C231" s="1455"/>
      <c r="D231" s="1455"/>
      <c r="E231" s="1455"/>
    </row>
    <row r="232" spans="2:5">
      <c r="B232" s="329"/>
      <c r="C232" s="1455"/>
      <c r="D232" s="1455"/>
      <c r="E232" s="1455"/>
    </row>
    <row r="233" spans="2:5">
      <c r="B233" s="329"/>
      <c r="C233" s="1455"/>
      <c r="D233" s="1455"/>
      <c r="E233" s="1455"/>
    </row>
    <row r="234" spans="2:5">
      <c r="B234" s="329"/>
      <c r="C234" s="1455"/>
      <c r="D234" s="1455"/>
      <c r="E234" s="1455"/>
    </row>
    <row r="235" spans="2:5">
      <c r="B235" s="329"/>
      <c r="C235" s="1455"/>
      <c r="D235" s="1455"/>
      <c r="E235" s="1455"/>
    </row>
    <row r="236" spans="2:5">
      <c r="B236" s="329"/>
      <c r="C236" s="1455"/>
      <c r="D236" s="1455"/>
      <c r="E236" s="1455"/>
    </row>
    <row r="237" spans="2:5">
      <c r="B237" s="329"/>
      <c r="C237" s="1455"/>
      <c r="D237" s="1455"/>
      <c r="E237" s="1455"/>
    </row>
    <row r="238" spans="2:5">
      <c r="B238" s="329"/>
      <c r="C238" s="1455"/>
      <c r="D238" s="1455"/>
      <c r="E238" s="1455"/>
    </row>
    <row r="239" spans="2:5">
      <c r="B239" s="329"/>
      <c r="C239" s="1455"/>
      <c r="D239" s="1455"/>
      <c r="E239" s="1455"/>
    </row>
    <row r="240" spans="2:5">
      <c r="B240" s="329"/>
      <c r="C240" s="1455"/>
      <c r="D240" s="1455"/>
      <c r="E240" s="1455"/>
    </row>
    <row r="241" spans="2:5">
      <c r="B241" s="329"/>
      <c r="C241" s="1455"/>
      <c r="D241" s="1455"/>
      <c r="E241" s="1455"/>
    </row>
    <row r="242" spans="2:5">
      <c r="B242" s="329"/>
      <c r="C242" s="1455"/>
      <c r="D242" s="1455"/>
      <c r="E242" s="1455"/>
    </row>
    <row r="243" spans="2:5">
      <c r="B243" s="329"/>
      <c r="C243" s="1455"/>
      <c r="D243" s="1455"/>
      <c r="E243" s="1455"/>
    </row>
    <row r="244" spans="2:5">
      <c r="B244" s="329"/>
      <c r="C244" s="1455"/>
      <c r="D244" s="1455"/>
      <c r="E244" s="1455"/>
    </row>
    <row r="245" spans="2:5">
      <c r="B245" s="329"/>
      <c r="C245" s="1455"/>
      <c r="D245" s="1455"/>
      <c r="E245" s="1455"/>
    </row>
    <row r="246" spans="2:5">
      <c r="B246" s="329"/>
      <c r="C246" s="1455"/>
      <c r="D246" s="1455"/>
      <c r="E246" s="1455"/>
    </row>
    <row r="247" spans="2:5">
      <c r="B247" s="329"/>
      <c r="C247" s="1455"/>
      <c r="D247" s="1455"/>
      <c r="E247" s="1455"/>
    </row>
    <row r="248" spans="2:5">
      <c r="B248" s="329"/>
      <c r="C248" s="1455"/>
      <c r="D248" s="1455"/>
      <c r="E248" s="1455"/>
    </row>
    <row r="249" spans="2:5">
      <c r="B249" s="329"/>
      <c r="C249" s="1455"/>
      <c r="D249" s="1455"/>
      <c r="E249" s="1455"/>
    </row>
    <row r="250" spans="2:5">
      <c r="B250" s="329"/>
      <c r="C250" s="1455"/>
      <c r="D250" s="1455"/>
      <c r="E250" s="1455"/>
    </row>
    <row r="251" spans="2:5">
      <c r="B251" s="329"/>
      <c r="C251" s="1455"/>
      <c r="D251" s="1455"/>
      <c r="E251" s="1455"/>
    </row>
    <row r="252" spans="2:5">
      <c r="B252" s="329"/>
      <c r="C252" s="1455"/>
      <c r="D252" s="1455"/>
      <c r="E252" s="1455"/>
    </row>
    <row r="253" spans="2:5">
      <c r="B253" s="329"/>
      <c r="C253" s="1455"/>
      <c r="D253" s="1455"/>
      <c r="E253" s="1455"/>
    </row>
    <row r="254" spans="2:5">
      <c r="B254" s="329"/>
      <c r="C254" s="1455"/>
      <c r="D254" s="1455"/>
      <c r="E254" s="1455"/>
    </row>
    <row r="255" spans="2:5">
      <c r="B255" s="329"/>
      <c r="C255" s="1455"/>
      <c r="D255" s="1455"/>
      <c r="E255" s="1455"/>
    </row>
    <row r="256" spans="2:5">
      <c r="B256" s="329"/>
      <c r="C256" s="1455"/>
      <c r="D256" s="1455"/>
      <c r="E256" s="1455"/>
    </row>
    <row r="257" spans="2:5">
      <c r="B257" s="329"/>
      <c r="C257" s="1455"/>
      <c r="D257" s="1455"/>
      <c r="E257" s="1455"/>
    </row>
    <row r="258" spans="2:5">
      <c r="B258" s="329"/>
      <c r="C258" s="1455"/>
      <c r="D258" s="1455"/>
      <c r="E258" s="1455"/>
    </row>
    <row r="259" spans="2:5">
      <c r="B259" s="329"/>
      <c r="C259" s="1455"/>
      <c r="D259" s="1455"/>
      <c r="E259" s="1455"/>
    </row>
    <row r="260" spans="2:5">
      <c r="B260" s="329"/>
      <c r="C260" s="1455"/>
      <c r="D260" s="1455"/>
      <c r="E260" s="1455"/>
    </row>
    <row r="261" spans="2:5">
      <c r="B261" s="329"/>
      <c r="C261" s="1455"/>
      <c r="D261" s="1455"/>
      <c r="E261" s="1455"/>
    </row>
    <row r="262" spans="2:5">
      <c r="B262" s="329"/>
      <c r="C262" s="1455"/>
      <c r="D262" s="1455"/>
      <c r="E262" s="1455"/>
    </row>
    <row r="263" spans="2:5">
      <c r="B263" s="329"/>
      <c r="C263" s="1455"/>
      <c r="D263" s="1455"/>
      <c r="E263" s="1455"/>
    </row>
    <row r="264" spans="2:5">
      <c r="B264" s="329"/>
      <c r="C264" s="1455"/>
      <c r="D264" s="1455"/>
      <c r="E264" s="1455"/>
    </row>
    <row r="265" spans="2:5">
      <c r="B265" s="329"/>
      <c r="C265" s="1455"/>
      <c r="D265" s="1455"/>
      <c r="E265" s="1455"/>
    </row>
    <row r="266" spans="2:5">
      <c r="B266" s="329"/>
      <c r="C266" s="1455"/>
      <c r="D266" s="1455"/>
      <c r="E266" s="1455"/>
    </row>
    <row r="267" spans="2:5">
      <c r="B267" s="329"/>
      <c r="C267" s="1455"/>
      <c r="D267" s="1455"/>
      <c r="E267" s="1455"/>
    </row>
    <row r="268" spans="2:5">
      <c r="B268" s="329"/>
      <c r="C268" s="1455"/>
      <c r="D268" s="1455"/>
      <c r="E268" s="1455"/>
    </row>
    <row r="269" spans="2:5">
      <c r="B269" s="329"/>
      <c r="C269" s="1455"/>
      <c r="D269" s="1455"/>
      <c r="E269" s="1455"/>
    </row>
    <row r="270" spans="2:5">
      <c r="B270" s="329"/>
      <c r="C270" s="1455"/>
      <c r="D270" s="1455"/>
      <c r="E270" s="1455"/>
    </row>
    <row r="271" spans="2:5">
      <c r="B271" s="329"/>
      <c r="C271" s="1455"/>
      <c r="D271" s="1455"/>
      <c r="E271" s="1455"/>
    </row>
    <row r="272" spans="2:5">
      <c r="B272" s="329"/>
      <c r="C272" s="1455"/>
      <c r="D272" s="1455"/>
      <c r="E272" s="1455"/>
    </row>
    <row r="273" spans="2:5">
      <c r="B273" s="329"/>
      <c r="C273" s="1455"/>
      <c r="D273" s="1455"/>
      <c r="E273" s="1455"/>
    </row>
    <row r="274" spans="2:5">
      <c r="B274" s="329"/>
      <c r="C274" s="1455"/>
      <c r="D274" s="1455"/>
      <c r="E274" s="1455"/>
    </row>
    <row r="275" spans="2:5">
      <c r="B275" s="329"/>
      <c r="C275" s="1455"/>
      <c r="D275" s="1455"/>
      <c r="E275" s="1455"/>
    </row>
    <row r="276" spans="2:5">
      <c r="B276" s="329"/>
      <c r="C276" s="1455"/>
      <c r="D276" s="1455"/>
      <c r="E276" s="1455"/>
    </row>
    <row r="277" spans="2:5">
      <c r="B277" s="329"/>
      <c r="C277" s="1455"/>
      <c r="D277" s="1455"/>
      <c r="E277" s="1455"/>
    </row>
    <row r="278" spans="2:5">
      <c r="B278" s="329"/>
      <c r="C278" s="1455"/>
      <c r="D278" s="1455"/>
      <c r="E278" s="1455"/>
    </row>
    <row r="279" spans="2:5">
      <c r="B279" s="329"/>
      <c r="C279" s="1455"/>
      <c r="D279" s="1455"/>
      <c r="E279" s="1455"/>
    </row>
    <row r="280" spans="2:5">
      <c r="B280" s="329"/>
      <c r="C280" s="1455"/>
      <c r="D280" s="1455"/>
      <c r="E280" s="1455"/>
    </row>
    <row r="281" spans="2:5">
      <c r="B281" s="329"/>
      <c r="C281" s="1455"/>
      <c r="D281" s="1455"/>
      <c r="E281" s="1455"/>
    </row>
    <row r="282" spans="2:5">
      <c r="B282" s="329"/>
      <c r="C282" s="1455"/>
      <c r="D282" s="1455"/>
      <c r="E282" s="1455"/>
    </row>
    <row r="283" spans="2:5">
      <c r="B283" s="329"/>
      <c r="C283" s="1455"/>
      <c r="D283" s="1455"/>
      <c r="E283" s="1455"/>
    </row>
    <row r="284" spans="2:5">
      <c r="B284" s="329"/>
      <c r="C284" s="1455"/>
      <c r="D284" s="1455"/>
      <c r="E284" s="1455"/>
    </row>
    <row r="285" spans="2:5">
      <c r="B285" s="329"/>
      <c r="C285" s="1455"/>
      <c r="D285" s="1455"/>
      <c r="E285" s="1455"/>
    </row>
    <row r="286" spans="2:5">
      <c r="B286" s="329"/>
      <c r="C286" s="1455"/>
      <c r="D286" s="1455"/>
      <c r="E286" s="1455"/>
    </row>
    <row r="287" spans="2:5">
      <c r="B287" s="329"/>
      <c r="C287" s="1455"/>
      <c r="D287" s="1455"/>
      <c r="E287" s="1455"/>
    </row>
    <row r="288" spans="2:5">
      <c r="B288" s="329"/>
      <c r="C288" s="1455"/>
      <c r="D288" s="1455"/>
      <c r="E288" s="1455"/>
    </row>
    <row r="289" spans="2:5">
      <c r="B289" s="329"/>
      <c r="C289" s="1455"/>
      <c r="D289" s="1455"/>
      <c r="E289" s="1455"/>
    </row>
    <row r="290" spans="2:5">
      <c r="B290" s="329"/>
      <c r="C290" s="1455"/>
      <c r="D290" s="1455"/>
      <c r="E290" s="1455"/>
    </row>
    <row r="291" spans="2:5">
      <c r="B291" s="329"/>
      <c r="C291" s="1455"/>
      <c r="D291" s="1455"/>
      <c r="E291" s="1455"/>
    </row>
    <row r="292" spans="2:5">
      <c r="B292" s="329"/>
      <c r="C292" s="1455"/>
      <c r="D292" s="1455"/>
      <c r="E292" s="1455"/>
    </row>
    <row r="293" spans="2:5">
      <c r="B293" s="329"/>
      <c r="C293" s="1455"/>
      <c r="D293" s="1455"/>
      <c r="E293" s="1455"/>
    </row>
    <row r="294" spans="2:5">
      <c r="B294" s="329"/>
      <c r="C294" s="1455"/>
      <c r="D294" s="1455"/>
      <c r="E294" s="1455"/>
    </row>
    <row r="295" spans="2:5">
      <c r="B295" s="329"/>
      <c r="C295" s="1455"/>
      <c r="D295" s="1455"/>
      <c r="E295" s="1455"/>
    </row>
    <row r="296" spans="2:5">
      <c r="B296" s="329"/>
      <c r="C296" s="1455"/>
      <c r="D296" s="1455"/>
      <c r="E296" s="1455"/>
    </row>
    <row r="297" spans="2:5">
      <c r="B297" s="329"/>
      <c r="C297" s="1455"/>
      <c r="D297" s="1455"/>
      <c r="E297" s="1455"/>
    </row>
    <row r="298" spans="2:5">
      <c r="B298" s="329"/>
      <c r="C298" s="1455"/>
      <c r="D298" s="1455"/>
      <c r="E298" s="1455"/>
    </row>
    <row r="299" spans="2:5">
      <c r="B299" s="329"/>
      <c r="C299" s="1455"/>
      <c r="D299" s="1455"/>
      <c r="E299" s="1455"/>
    </row>
    <row r="300" spans="2:5">
      <c r="B300" s="329"/>
      <c r="C300" s="1455"/>
      <c r="D300" s="1455"/>
      <c r="E300" s="1455"/>
    </row>
    <row r="301" spans="2:5">
      <c r="B301" s="329"/>
      <c r="C301" s="1455"/>
      <c r="D301" s="1455"/>
      <c r="E301" s="1455"/>
    </row>
    <row r="302" spans="2:5">
      <c r="B302" s="329"/>
      <c r="C302" s="1455"/>
      <c r="D302" s="1455"/>
      <c r="E302" s="1455"/>
    </row>
    <row r="303" spans="2:5">
      <c r="B303" s="329"/>
      <c r="C303" s="1455"/>
      <c r="D303" s="1455"/>
      <c r="E303" s="1455"/>
    </row>
    <row r="304" spans="2:5">
      <c r="B304" s="329"/>
      <c r="C304" s="1455"/>
      <c r="D304" s="1455"/>
      <c r="E304" s="1455"/>
    </row>
    <row r="305" spans="2:5">
      <c r="B305" s="329"/>
      <c r="C305" s="1455"/>
      <c r="D305" s="1455"/>
      <c r="E305" s="1455"/>
    </row>
    <row r="306" spans="2:5">
      <c r="B306" s="329"/>
      <c r="C306" s="1455"/>
      <c r="D306" s="1455"/>
      <c r="E306" s="1455"/>
    </row>
    <row r="307" spans="2:5">
      <c r="B307" s="329"/>
      <c r="C307" s="1455"/>
      <c r="D307" s="1455"/>
      <c r="E307" s="1455"/>
    </row>
    <row r="308" spans="2:5">
      <c r="B308" s="329"/>
      <c r="C308" s="1455"/>
      <c r="D308" s="1455"/>
      <c r="E308" s="1455"/>
    </row>
    <row r="309" spans="2:5">
      <c r="B309" s="329"/>
      <c r="C309" s="1455"/>
      <c r="D309" s="1455"/>
      <c r="E309" s="1455"/>
    </row>
    <row r="310" spans="2:5">
      <c r="B310" s="329"/>
      <c r="C310" s="1455"/>
      <c r="D310" s="1455"/>
      <c r="E310" s="1455"/>
    </row>
    <row r="311" spans="2:5">
      <c r="B311" s="329"/>
      <c r="C311" s="1455"/>
      <c r="D311" s="1455"/>
      <c r="E311" s="1455"/>
    </row>
    <row r="312" spans="2:5">
      <c r="B312" s="329"/>
      <c r="C312" s="1455"/>
      <c r="D312" s="1455"/>
      <c r="E312" s="1455"/>
    </row>
    <row r="313" spans="2:5">
      <c r="B313" s="329"/>
      <c r="C313" s="1455"/>
      <c r="D313" s="1455"/>
      <c r="E313" s="1455"/>
    </row>
    <row r="314" spans="2:5">
      <c r="B314" s="329"/>
      <c r="C314" s="1455"/>
      <c r="D314" s="1455"/>
      <c r="E314" s="1455"/>
    </row>
    <row r="315" spans="2:5">
      <c r="B315" s="329"/>
      <c r="C315" s="1455"/>
      <c r="D315" s="1455"/>
      <c r="E315" s="1455"/>
    </row>
    <row r="316" spans="2:5">
      <c r="B316" s="329"/>
      <c r="C316" s="1455"/>
      <c r="D316" s="1455"/>
      <c r="E316" s="1455"/>
    </row>
    <row r="317" spans="2:5">
      <c r="B317" s="329"/>
      <c r="C317" s="1455"/>
      <c r="D317" s="1455"/>
      <c r="E317" s="1455"/>
    </row>
    <row r="318" spans="2:5">
      <c r="B318" s="329"/>
      <c r="C318" s="1455"/>
      <c r="D318" s="1455"/>
      <c r="E318" s="1455"/>
    </row>
    <row r="319" spans="2:5">
      <c r="B319" s="329"/>
      <c r="C319" s="1455"/>
      <c r="D319" s="1455"/>
      <c r="E319" s="1455"/>
    </row>
    <row r="320" spans="2:5">
      <c r="B320" s="329"/>
      <c r="C320" s="1455"/>
      <c r="D320" s="1455"/>
      <c r="E320" s="1455"/>
    </row>
    <row r="321" spans="2:5">
      <c r="B321" s="329"/>
      <c r="C321" s="1455"/>
      <c r="D321" s="1455"/>
      <c r="E321" s="1455"/>
    </row>
    <row r="322" spans="2:5">
      <c r="B322" s="329"/>
      <c r="C322" s="1455"/>
      <c r="D322" s="1455"/>
      <c r="E322" s="1455"/>
    </row>
    <row r="323" spans="2:5">
      <c r="B323" s="329"/>
      <c r="C323" s="1455"/>
      <c r="D323" s="1455"/>
      <c r="E323" s="1455"/>
    </row>
    <row r="324" spans="2:5">
      <c r="B324" s="329"/>
      <c r="C324" s="1455"/>
      <c r="D324" s="1455"/>
      <c r="E324" s="1455"/>
    </row>
    <row r="325" spans="2:5">
      <c r="B325" s="329"/>
      <c r="C325" s="1455"/>
      <c r="D325" s="1455"/>
      <c r="E325" s="1455"/>
    </row>
    <row r="326" spans="2:5">
      <c r="B326" s="329"/>
      <c r="C326" s="1455"/>
      <c r="D326" s="1455"/>
      <c r="E326" s="1455"/>
    </row>
    <row r="327" spans="2:5">
      <c r="B327" s="329"/>
      <c r="C327" s="1455"/>
      <c r="D327" s="1455"/>
      <c r="E327" s="1455"/>
    </row>
    <row r="328" spans="2:5">
      <c r="B328" s="329"/>
      <c r="C328" s="1455"/>
      <c r="D328" s="1455"/>
      <c r="E328" s="1455"/>
    </row>
    <row r="329" spans="2:5">
      <c r="B329" s="329"/>
      <c r="C329" s="1455"/>
      <c r="D329" s="1455"/>
      <c r="E329" s="1455"/>
    </row>
    <row r="330" spans="2:5">
      <c r="B330" s="329"/>
      <c r="C330" s="1455"/>
      <c r="D330" s="1455"/>
      <c r="E330" s="1455"/>
    </row>
    <row r="331" spans="2:5">
      <c r="B331" s="329"/>
      <c r="C331" s="1455"/>
      <c r="D331" s="1455"/>
      <c r="E331" s="1455"/>
    </row>
    <row r="332" spans="2:5">
      <c r="B332" s="329"/>
      <c r="C332" s="1455"/>
      <c r="D332" s="1455"/>
      <c r="E332" s="1455"/>
    </row>
    <row r="333" spans="2:5">
      <c r="B333" s="329"/>
      <c r="C333" s="1455"/>
      <c r="D333" s="1455"/>
      <c r="E333" s="1455"/>
    </row>
    <row r="334" spans="2:5">
      <c r="B334" s="329"/>
      <c r="C334" s="1455"/>
      <c r="D334" s="1455"/>
      <c r="E334" s="1455"/>
    </row>
    <row r="335" spans="2:5">
      <c r="B335" s="329"/>
      <c r="C335" s="1455"/>
      <c r="D335" s="1455"/>
      <c r="E335" s="1455"/>
    </row>
    <row r="336" spans="2:5">
      <c r="B336" s="329"/>
      <c r="C336" s="1455"/>
      <c r="D336" s="1455"/>
      <c r="E336" s="1455"/>
    </row>
    <row r="337" spans="2:5">
      <c r="B337" s="329"/>
      <c r="C337" s="1455"/>
      <c r="D337" s="1455"/>
      <c r="E337" s="1455"/>
    </row>
    <row r="338" spans="2:5">
      <c r="B338" s="329"/>
      <c r="C338" s="1455"/>
      <c r="D338" s="1455"/>
      <c r="E338" s="1455"/>
    </row>
    <row r="339" spans="2:5">
      <c r="B339" s="329"/>
      <c r="C339" s="1455"/>
      <c r="D339" s="1455"/>
      <c r="E339" s="1455"/>
    </row>
    <row r="340" spans="2:5">
      <c r="B340" s="329"/>
      <c r="C340" s="1455"/>
      <c r="D340" s="1455"/>
      <c r="E340" s="1455"/>
    </row>
    <row r="341" spans="2:5">
      <c r="B341" s="329"/>
      <c r="C341" s="1455"/>
      <c r="D341" s="1455"/>
      <c r="E341" s="1455"/>
    </row>
    <row r="342" spans="2:5">
      <c r="B342" s="329"/>
      <c r="C342" s="1455"/>
      <c r="D342" s="1455"/>
      <c r="E342" s="1455"/>
    </row>
    <row r="343" spans="2:5">
      <c r="B343" s="329"/>
      <c r="C343" s="1455"/>
      <c r="D343" s="1455"/>
      <c r="E343" s="1455"/>
    </row>
    <row r="344" spans="2:5">
      <c r="B344" s="329"/>
      <c r="C344" s="1455"/>
      <c r="D344" s="1455"/>
      <c r="E344" s="1455"/>
    </row>
    <row r="345" spans="2:5">
      <c r="B345" s="329"/>
      <c r="C345" s="1455"/>
      <c r="D345" s="1455"/>
      <c r="E345" s="1455"/>
    </row>
    <row r="346" spans="2:5">
      <c r="B346" s="329"/>
      <c r="C346" s="1455"/>
      <c r="D346" s="1455"/>
      <c r="E346" s="1455"/>
    </row>
    <row r="347" spans="2:5">
      <c r="B347" s="329"/>
      <c r="C347" s="1455"/>
      <c r="D347" s="1455"/>
      <c r="E347" s="1455"/>
    </row>
    <row r="348" spans="2:5">
      <c r="B348" s="329"/>
      <c r="C348" s="1455"/>
      <c r="D348" s="1455"/>
      <c r="E348" s="1455"/>
    </row>
    <row r="349" spans="2:5">
      <c r="B349" s="329"/>
      <c r="C349" s="1455"/>
      <c r="D349" s="1455"/>
      <c r="E349" s="1455"/>
    </row>
    <row r="350" spans="2:5">
      <c r="B350" s="329"/>
      <c r="C350" s="1455"/>
      <c r="D350" s="1455"/>
      <c r="E350" s="1455"/>
    </row>
    <row r="351" spans="2:5">
      <c r="B351" s="329"/>
      <c r="C351" s="1455"/>
      <c r="D351" s="1455"/>
      <c r="E351" s="1455"/>
    </row>
    <row r="352" spans="2:5">
      <c r="B352" s="329"/>
      <c r="C352" s="1455"/>
      <c r="D352" s="1455"/>
      <c r="E352" s="1455"/>
    </row>
    <row r="353" spans="2:5">
      <c r="B353" s="329"/>
      <c r="C353" s="1455"/>
      <c r="D353" s="1455"/>
      <c r="E353" s="1455"/>
    </row>
    <row r="354" spans="2:5">
      <c r="B354" s="329"/>
      <c r="C354" s="1455"/>
      <c r="D354" s="1455"/>
      <c r="E354" s="1455"/>
    </row>
    <row r="355" spans="2:5">
      <c r="B355" s="329"/>
      <c r="C355" s="1455"/>
      <c r="D355" s="1455"/>
      <c r="E355" s="1455"/>
    </row>
    <row r="356" spans="2:5">
      <c r="B356" s="329"/>
      <c r="C356" s="1455"/>
      <c r="D356" s="1455"/>
      <c r="E356" s="1455"/>
    </row>
    <row r="357" spans="2:5">
      <c r="B357" s="329"/>
      <c r="C357" s="1455"/>
      <c r="D357" s="1455"/>
      <c r="E357" s="1455"/>
    </row>
    <row r="358" spans="2:5">
      <c r="B358" s="329"/>
      <c r="C358" s="1455"/>
      <c r="D358" s="1455"/>
      <c r="E358" s="1455"/>
    </row>
    <row r="359" spans="2:5">
      <c r="B359" s="329"/>
      <c r="C359" s="1455"/>
      <c r="D359" s="1455"/>
      <c r="E359" s="1455"/>
    </row>
    <row r="360" spans="2:5">
      <c r="B360" s="329"/>
      <c r="C360" s="1455"/>
      <c r="D360" s="1455"/>
      <c r="E360" s="1455"/>
    </row>
    <row r="361" spans="2:5">
      <c r="B361" s="329"/>
      <c r="C361" s="1455"/>
      <c r="D361" s="1455"/>
      <c r="E361" s="1455"/>
    </row>
    <row r="362" spans="2:5">
      <c r="B362" s="329"/>
      <c r="C362" s="1455"/>
      <c r="D362" s="1455"/>
      <c r="E362" s="1455"/>
    </row>
    <row r="363" spans="2:5">
      <c r="B363" s="329"/>
      <c r="C363" s="1455"/>
      <c r="D363" s="1455"/>
      <c r="E363" s="1455"/>
    </row>
    <row r="364" spans="2:5">
      <c r="B364" s="329"/>
      <c r="C364" s="1455"/>
      <c r="D364" s="1455"/>
      <c r="E364" s="1455"/>
    </row>
    <row r="365" spans="2:5">
      <c r="B365" s="329"/>
      <c r="C365" s="1455"/>
      <c r="D365" s="1455"/>
      <c r="E365" s="1455"/>
    </row>
    <row r="366" spans="2:5">
      <c r="B366" s="329"/>
      <c r="C366" s="1455"/>
      <c r="D366" s="1455"/>
      <c r="E366" s="1455"/>
    </row>
    <row r="367" spans="2:5">
      <c r="B367" s="329"/>
      <c r="C367" s="1455"/>
      <c r="D367" s="1455"/>
      <c r="E367" s="1455"/>
    </row>
    <row r="368" spans="2:5">
      <c r="B368" s="329"/>
      <c r="C368" s="1455"/>
      <c r="D368" s="1455"/>
      <c r="E368" s="1455"/>
    </row>
    <row r="369" spans="2:5">
      <c r="B369" s="329"/>
      <c r="C369" s="1455"/>
      <c r="D369" s="1455"/>
      <c r="E369" s="1455"/>
    </row>
    <row r="370" spans="2:5">
      <c r="B370" s="329"/>
      <c r="C370" s="1455"/>
      <c r="D370" s="1455"/>
      <c r="E370" s="1455"/>
    </row>
    <row r="371" spans="2:5">
      <c r="B371" s="329"/>
      <c r="C371" s="1455"/>
      <c r="D371" s="1455"/>
      <c r="E371" s="1455"/>
    </row>
    <row r="372" spans="2:5">
      <c r="B372" s="329"/>
      <c r="C372" s="1455"/>
      <c r="D372" s="1455"/>
      <c r="E372" s="1455"/>
    </row>
    <row r="373" spans="2:5">
      <c r="B373" s="329"/>
      <c r="C373" s="1455"/>
      <c r="D373" s="1455"/>
      <c r="E373" s="1455"/>
    </row>
    <row r="374" spans="2:5">
      <c r="B374" s="329"/>
      <c r="C374" s="1455"/>
      <c r="D374" s="1455"/>
      <c r="E374" s="1455"/>
    </row>
    <row r="375" spans="2:5">
      <c r="B375" s="329"/>
      <c r="C375" s="1455"/>
      <c r="D375" s="1455"/>
      <c r="E375" s="1455"/>
    </row>
    <row r="376" spans="2:5">
      <c r="B376" s="329"/>
      <c r="C376" s="1455"/>
      <c r="D376" s="1455"/>
      <c r="E376" s="1455"/>
    </row>
    <row r="377" spans="2:5">
      <c r="B377" s="329"/>
      <c r="C377" s="1455"/>
      <c r="D377" s="1455"/>
      <c r="E377" s="1455"/>
    </row>
    <row r="378" spans="2:5">
      <c r="B378" s="329"/>
      <c r="C378" s="1455"/>
      <c r="D378" s="1455"/>
      <c r="E378" s="1455"/>
    </row>
    <row r="379" spans="2:5">
      <c r="B379" s="329"/>
      <c r="C379" s="1455"/>
      <c r="D379" s="1455"/>
      <c r="E379" s="1455"/>
    </row>
    <row r="380" spans="2:5">
      <c r="B380" s="329"/>
      <c r="C380" s="1455"/>
      <c r="D380" s="1455"/>
      <c r="E380" s="1455"/>
    </row>
    <row r="381" spans="2:5">
      <c r="B381" s="329"/>
      <c r="C381" s="1455"/>
      <c r="D381" s="1455"/>
      <c r="E381" s="1455"/>
    </row>
    <row r="382" spans="2:5">
      <c r="B382" s="329"/>
      <c r="C382" s="1455"/>
      <c r="D382" s="1455"/>
      <c r="E382" s="1455"/>
    </row>
    <row r="383" spans="2:5">
      <c r="B383" s="329"/>
      <c r="C383" s="1455"/>
      <c r="D383" s="1455"/>
      <c r="E383" s="1455"/>
    </row>
    <row r="384" spans="2:5">
      <c r="B384" s="329"/>
      <c r="C384" s="1455"/>
      <c r="D384" s="1455"/>
      <c r="E384" s="1455"/>
    </row>
    <row r="385" spans="2:5">
      <c r="B385" s="329"/>
      <c r="C385" s="1455"/>
      <c r="D385" s="1455"/>
      <c r="E385" s="1455"/>
    </row>
    <row r="386" spans="2:5">
      <c r="B386" s="329"/>
      <c r="C386" s="1455"/>
      <c r="D386" s="1455"/>
      <c r="E386" s="1455"/>
    </row>
    <row r="387" spans="2:5">
      <c r="B387" s="329"/>
      <c r="C387" s="1455"/>
      <c r="D387" s="1455"/>
      <c r="E387" s="1455"/>
    </row>
    <row r="388" spans="2:5">
      <c r="B388" s="329"/>
      <c r="C388" s="1455"/>
      <c r="D388" s="1455"/>
      <c r="E388" s="1455"/>
    </row>
    <row r="389" spans="2:5">
      <c r="B389" s="329"/>
      <c r="C389" s="1455"/>
      <c r="D389" s="1455"/>
      <c r="E389" s="1455"/>
    </row>
    <row r="390" spans="2:5">
      <c r="B390" s="329"/>
      <c r="C390" s="1455"/>
      <c r="D390" s="1455"/>
      <c r="E390" s="1455"/>
    </row>
    <row r="391" spans="2:5">
      <c r="B391" s="329"/>
      <c r="C391" s="1455"/>
      <c r="D391" s="1455"/>
      <c r="E391" s="1455"/>
    </row>
    <row r="392" spans="2:5">
      <c r="B392" s="329"/>
      <c r="C392" s="1455"/>
      <c r="D392" s="1455"/>
      <c r="E392" s="1455"/>
    </row>
    <row r="393" spans="2:5">
      <c r="B393" s="329"/>
      <c r="C393" s="1455"/>
      <c r="D393" s="1455"/>
      <c r="E393" s="1455"/>
    </row>
    <row r="394" spans="2:5">
      <c r="B394" s="329"/>
      <c r="C394" s="1455"/>
      <c r="D394" s="1455"/>
      <c r="E394" s="1455"/>
    </row>
    <row r="395" spans="2:5">
      <c r="B395" s="329"/>
      <c r="C395" s="1455"/>
      <c r="D395" s="1455"/>
      <c r="E395" s="1455"/>
    </row>
    <row r="396" spans="2:5">
      <c r="B396" s="329"/>
      <c r="C396" s="1455"/>
      <c r="D396" s="1455"/>
      <c r="E396" s="1455"/>
    </row>
    <row r="397" spans="2:5">
      <c r="B397" s="329"/>
      <c r="C397" s="1455"/>
      <c r="D397" s="1455"/>
      <c r="E397" s="1455"/>
    </row>
    <row r="398" spans="2:5">
      <c r="B398" s="329"/>
      <c r="C398" s="1455"/>
      <c r="D398" s="1455"/>
      <c r="E398" s="1455"/>
    </row>
    <row r="399" spans="2:5">
      <c r="B399" s="329"/>
      <c r="C399" s="1455"/>
      <c r="D399" s="1455"/>
      <c r="E399" s="1455"/>
    </row>
    <row r="400" spans="2:5">
      <c r="B400" s="329"/>
      <c r="C400" s="1455"/>
      <c r="D400" s="1455"/>
      <c r="E400" s="1455"/>
    </row>
    <row r="401" spans="2:5">
      <c r="B401" s="329"/>
      <c r="C401" s="1455"/>
      <c r="D401" s="1455"/>
      <c r="E401" s="1455"/>
    </row>
    <row r="402" spans="2:5">
      <c r="B402" s="329"/>
      <c r="C402" s="1455"/>
      <c r="D402" s="1455"/>
      <c r="E402" s="1455"/>
    </row>
    <row r="403" spans="2:5">
      <c r="B403" s="329"/>
      <c r="C403" s="1455"/>
      <c r="D403" s="1455"/>
      <c r="E403" s="1455"/>
    </row>
    <row r="404" spans="2:5">
      <c r="B404" s="329"/>
      <c r="C404" s="1455"/>
      <c r="D404" s="1455"/>
      <c r="E404" s="1455"/>
    </row>
    <row r="405" spans="2:5">
      <c r="B405" s="329"/>
      <c r="C405" s="1455"/>
      <c r="D405" s="1455"/>
      <c r="E405" s="1455"/>
    </row>
    <row r="406" spans="2:5">
      <c r="B406" s="329"/>
      <c r="C406" s="1455"/>
      <c r="D406" s="1455"/>
      <c r="E406" s="1455"/>
    </row>
    <row r="407" spans="2:5">
      <c r="B407" s="329"/>
      <c r="C407" s="1455"/>
      <c r="D407" s="1455"/>
      <c r="E407" s="1455"/>
    </row>
    <row r="408" spans="2:5">
      <c r="B408" s="329"/>
      <c r="C408" s="1455"/>
      <c r="D408" s="1455"/>
      <c r="E408" s="1455"/>
    </row>
    <row r="409" spans="2:5">
      <c r="B409" s="329"/>
      <c r="C409" s="1455"/>
      <c r="D409" s="1455"/>
      <c r="E409" s="1455"/>
    </row>
    <row r="410" spans="2:5">
      <c r="B410" s="329"/>
      <c r="C410" s="1455"/>
      <c r="D410" s="1455"/>
      <c r="E410" s="1455"/>
    </row>
    <row r="411" spans="2:5">
      <c r="B411" s="329"/>
      <c r="C411" s="1455"/>
      <c r="D411" s="1455"/>
      <c r="E411" s="1455"/>
    </row>
    <row r="412" spans="2:5">
      <c r="B412" s="329"/>
      <c r="C412" s="1455"/>
      <c r="D412" s="1455"/>
      <c r="E412" s="1455"/>
    </row>
    <row r="413" spans="2:5">
      <c r="B413" s="329"/>
      <c r="C413" s="1455"/>
      <c r="D413" s="1455"/>
      <c r="E413" s="1455"/>
    </row>
    <row r="414" spans="2:5">
      <c r="B414" s="329"/>
      <c r="C414" s="1455"/>
      <c r="D414" s="1455"/>
      <c r="E414" s="1455"/>
    </row>
    <row r="415" spans="2:5">
      <c r="B415" s="329"/>
      <c r="C415" s="1455"/>
      <c r="D415" s="1455"/>
      <c r="E415" s="1455"/>
    </row>
    <row r="416" spans="2:5">
      <c r="B416" s="329"/>
      <c r="C416" s="1455"/>
      <c r="D416" s="1455"/>
      <c r="E416" s="1455"/>
    </row>
    <row r="417" spans="2:5">
      <c r="B417" s="329"/>
      <c r="C417" s="1455"/>
      <c r="D417" s="1455"/>
      <c r="E417" s="1455"/>
    </row>
    <row r="418" spans="2:5">
      <c r="B418" s="329"/>
      <c r="C418" s="1455"/>
      <c r="D418" s="1455"/>
      <c r="E418" s="1455"/>
    </row>
    <row r="419" spans="2:5">
      <c r="B419" s="329"/>
      <c r="C419" s="1455"/>
      <c r="D419" s="1455"/>
      <c r="E419" s="1455"/>
    </row>
    <row r="420" spans="2:5">
      <c r="B420" s="329"/>
      <c r="C420" s="1455"/>
      <c r="D420" s="1455"/>
      <c r="E420" s="1455"/>
    </row>
    <row r="421" spans="2:5">
      <c r="B421" s="329"/>
      <c r="C421" s="1455"/>
      <c r="D421" s="1455"/>
      <c r="E421" s="1455"/>
    </row>
    <row r="422" spans="2:5">
      <c r="B422" s="329"/>
      <c r="C422" s="1455"/>
      <c r="D422" s="1455"/>
      <c r="E422" s="1455"/>
    </row>
    <row r="423" spans="2:5">
      <c r="B423" s="329"/>
      <c r="C423" s="1455"/>
      <c r="D423" s="1455"/>
      <c r="E423" s="1455"/>
    </row>
    <row r="424" spans="2:5">
      <c r="B424" s="329"/>
      <c r="C424" s="1455"/>
      <c r="D424" s="1455"/>
      <c r="E424" s="1455"/>
    </row>
    <row r="425" spans="2:5">
      <c r="B425" s="329"/>
      <c r="C425" s="1455"/>
      <c r="D425" s="1455"/>
      <c r="E425" s="1455"/>
    </row>
    <row r="426" spans="2:5">
      <c r="B426" s="329"/>
      <c r="C426" s="1455"/>
      <c r="D426" s="1455"/>
      <c r="E426" s="1455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N89"/>
  <sheetViews>
    <sheetView zoomScale="80" zoomScaleNormal="80" zoomScalePageLayoutView="80" workbookViewId="0"/>
  </sheetViews>
  <sheetFormatPr defaultColWidth="9.109375" defaultRowHeight="15.6"/>
  <cols>
    <col min="1" max="1" width="5.109375" style="687" customWidth="1"/>
    <col min="2" max="2" width="8.5546875" style="337" customWidth="1"/>
    <col min="3" max="3" width="68.6640625" style="337" customWidth="1"/>
    <col min="4" max="6" width="16.88671875" style="337" customWidth="1"/>
    <col min="7" max="7" width="34.5546875" style="337" customWidth="1"/>
    <col min="8" max="8" width="5.109375" style="687" customWidth="1"/>
    <col min="9" max="9" width="4" style="337" customWidth="1"/>
    <col min="10" max="10" width="13.33203125" style="337" bestFit="1" customWidth="1"/>
    <col min="11" max="11" width="9.109375" style="337"/>
    <col min="12" max="12" width="9.6640625" style="337" customWidth="1"/>
    <col min="13" max="13" width="10" style="337" customWidth="1"/>
    <col min="14" max="16384" width="9.109375" style="337"/>
  </cols>
  <sheetData>
    <row r="2" spans="1:11">
      <c r="B2" s="1652" t="s">
        <v>0</v>
      </c>
      <c r="C2" s="1652"/>
      <c r="D2" s="1652"/>
      <c r="E2" s="1652"/>
      <c r="F2" s="1652"/>
      <c r="G2" s="1652"/>
      <c r="H2" s="1446"/>
    </row>
    <row r="3" spans="1:11">
      <c r="B3" s="1652" t="s">
        <v>492</v>
      </c>
      <c r="C3" s="1652"/>
      <c r="D3" s="1652"/>
      <c r="E3" s="1652"/>
      <c r="F3" s="1652"/>
      <c r="G3" s="1652"/>
      <c r="H3" s="1446"/>
    </row>
    <row r="4" spans="1:11">
      <c r="B4" s="1652" t="str">
        <f>" 12 Months Ending December 31, "&amp;Automation!$B$3</f>
        <v xml:space="preserve"> 12 Months Ending December 31, 2021</v>
      </c>
      <c r="C4" s="1652"/>
      <c r="D4" s="1652"/>
      <c r="E4" s="1652"/>
      <c r="F4" s="1652"/>
      <c r="G4" s="1652"/>
      <c r="H4" s="1446"/>
      <c r="J4" s="1593"/>
    </row>
    <row r="5" spans="1:11">
      <c r="B5" s="1653" t="s">
        <v>3</v>
      </c>
      <c r="C5" s="1653"/>
      <c r="D5" s="1653"/>
      <c r="E5" s="1653"/>
      <c r="F5" s="1653"/>
      <c r="G5" s="1653"/>
      <c r="H5" s="1446"/>
    </row>
    <row r="6" spans="1:11" ht="16.2" thickBot="1">
      <c r="A6" s="342"/>
      <c r="B6" s="338"/>
      <c r="C6" s="338"/>
      <c r="D6" s="1172"/>
      <c r="E6" s="1172"/>
      <c r="F6" s="1172"/>
      <c r="G6" s="1172"/>
      <c r="H6" s="342"/>
      <c r="J6" s="1455"/>
    </row>
    <row r="7" spans="1:11">
      <c r="A7" s="339"/>
      <c r="B7" s="1173"/>
      <c r="C7" s="340"/>
      <c r="D7" s="1174" t="s">
        <v>77</v>
      </c>
      <c r="E7" s="341" t="s">
        <v>78</v>
      </c>
      <c r="F7" s="1167" t="s">
        <v>870</v>
      </c>
      <c r="G7" s="1175"/>
      <c r="H7" s="339"/>
    </row>
    <row r="8" spans="1:11">
      <c r="A8" s="342" t="s">
        <v>4</v>
      </c>
      <c r="B8" s="343" t="s">
        <v>375</v>
      </c>
      <c r="C8" s="344"/>
      <c r="D8" s="345" t="s">
        <v>80</v>
      </c>
      <c r="E8" s="346" t="s">
        <v>445</v>
      </c>
      <c r="F8" s="345" t="s">
        <v>80</v>
      </c>
      <c r="G8" s="347"/>
      <c r="H8" s="342" t="s">
        <v>4</v>
      </c>
    </row>
    <row r="9" spans="1:11" ht="16.2" thickBot="1">
      <c r="A9" s="342" t="s">
        <v>5</v>
      </c>
      <c r="B9" s="348" t="s">
        <v>446</v>
      </c>
      <c r="C9" s="1176" t="s">
        <v>259</v>
      </c>
      <c r="D9" s="349" t="s">
        <v>447</v>
      </c>
      <c r="E9" s="1176" t="s">
        <v>448</v>
      </c>
      <c r="F9" s="349" t="s">
        <v>449</v>
      </c>
      <c r="G9" s="350" t="s">
        <v>8</v>
      </c>
      <c r="H9" s="342" t="s">
        <v>5</v>
      </c>
      <c r="I9" s="342"/>
    </row>
    <row r="10" spans="1:11" ht="16.2">
      <c r="A10" s="342"/>
      <c r="B10" s="351"/>
      <c r="C10" s="352" t="s">
        <v>493</v>
      </c>
      <c r="D10" s="892"/>
      <c r="E10" s="1490"/>
      <c r="F10" s="353"/>
      <c r="G10" s="354"/>
      <c r="H10" s="342"/>
    </row>
    <row r="11" spans="1:11">
      <c r="A11" s="342">
        <v>1</v>
      </c>
      <c r="B11" s="351">
        <v>920</v>
      </c>
      <c r="C11" s="355" t="s">
        <v>494</v>
      </c>
      <c r="D11" s="1069">
        <v>62282.646999999997</v>
      </c>
      <c r="E11" s="1069">
        <f>E34</f>
        <v>880.90825143900008</v>
      </c>
      <c r="F11" s="1069">
        <f>D11-E11</f>
        <v>61401.738748560994</v>
      </c>
      <c r="G11" s="356" t="s">
        <v>985</v>
      </c>
      <c r="H11" s="342">
        <f>A11</f>
        <v>1</v>
      </c>
      <c r="I11" s="337" t="s">
        <v>184</v>
      </c>
      <c r="J11" s="217"/>
    </row>
    <row r="12" spans="1:11">
      <c r="A12" s="342">
        <f t="shared" ref="A12:A33" si="0">A11+1</f>
        <v>2</v>
      </c>
      <c r="B12" s="351">
        <v>921</v>
      </c>
      <c r="C12" s="355" t="s">
        <v>495</v>
      </c>
      <c r="D12" s="1071">
        <v>33307.565000000002</v>
      </c>
      <c r="E12" s="1071">
        <f>E35</f>
        <v>7379.4532107689993</v>
      </c>
      <c r="F12" s="1071">
        <f>D12-E12</f>
        <v>25928.111789231003</v>
      </c>
      <c r="G12" s="356" t="s">
        <v>986</v>
      </c>
      <c r="H12" s="342">
        <f t="shared" ref="H12:H33" si="1">H11+1</f>
        <v>2</v>
      </c>
      <c r="J12" s="217"/>
      <c r="K12" s="357"/>
    </row>
    <row r="13" spans="1:11">
      <c r="A13" s="342">
        <f t="shared" si="0"/>
        <v>3</v>
      </c>
      <c r="B13" s="351">
        <v>922</v>
      </c>
      <c r="C13" s="355" t="s">
        <v>496</v>
      </c>
      <c r="D13" s="1071">
        <v>-20277.082999999999</v>
      </c>
      <c r="E13" s="1071"/>
      <c r="F13" s="1071">
        <f t="shared" ref="F13:F23" si="2">D13-E13</f>
        <v>-20277.082999999999</v>
      </c>
      <c r="G13" s="356" t="s">
        <v>987</v>
      </c>
      <c r="H13" s="342">
        <f t="shared" si="1"/>
        <v>3</v>
      </c>
      <c r="J13" s="217"/>
    </row>
    <row r="14" spans="1:11">
      <c r="A14" s="342">
        <f t="shared" si="0"/>
        <v>4</v>
      </c>
      <c r="B14" s="351">
        <v>923</v>
      </c>
      <c r="C14" s="355" t="s">
        <v>497</v>
      </c>
      <c r="D14" s="1071">
        <v>108586.773</v>
      </c>
      <c r="E14" s="1071">
        <f>E37</f>
        <v>10897.358875796001</v>
      </c>
      <c r="F14" s="1071">
        <f t="shared" si="2"/>
        <v>97689.414124204006</v>
      </c>
      <c r="G14" s="356" t="s">
        <v>988</v>
      </c>
      <c r="H14" s="342">
        <f t="shared" si="1"/>
        <v>4</v>
      </c>
      <c r="J14" s="217"/>
    </row>
    <row r="15" spans="1:11">
      <c r="A15" s="342">
        <f t="shared" si="0"/>
        <v>5</v>
      </c>
      <c r="B15" s="351">
        <v>924</v>
      </c>
      <c r="C15" s="355" t="s">
        <v>498</v>
      </c>
      <c r="D15" s="1071">
        <v>8615.7170000000006</v>
      </c>
      <c r="E15" s="1071"/>
      <c r="F15" s="1071">
        <f t="shared" si="2"/>
        <v>8615.7170000000006</v>
      </c>
      <c r="G15" s="356" t="s">
        <v>989</v>
      </c>
      <c r="H15" s="342">
        <f t="shared" si="1"/>
        <v>5</v>
      </c>
      <c r="J15" s="217"/>
    </row>
    <row r="16" spans="1:11">
      <c r="A16" s="342">
        <f t="shared" si="0"/>
        <v>6</v>
      </c>
      <c r="B16" s="351">
        <v>925</v>
      </c>
      <c r="C16" s="355" t="s">
        <v>499</v>
      </c>
      <c r="D16" s="1071">
        <v>215579.21799999999</v>
      </c>
      <c r="E16" s="1071">
        <f>E42</f>
        <v>1418.4390198959995</v>
      </c>
      <c r="F16" s="1071">
        <f t="shared" si="2"/>
        <v>214160.77898010399</v>
      </c>
      <c r="G16" s="356" t="s">
        <v>990</v>
      </c>
      <c r="H16" s="342">
        <f t="shared" si="1"/>
        <v>6</v>
      </c>
      <c r="J16" s="217"/>
    </row>
    <row r="17" spans="1:14">
      <c r="A17" s="342">
        <f t="shared" si="0"/>
        <v>7</v>
      </c>
      <c r="B17" s="351">
        <v>926</v>
      </c>
      <c r="C17" s="355" t="s">
        <v>500</v>
      </c>
      <c r="D17" s="1071">
        <v>56506.010999999999</v>
      </c>
      <c r="E17" s="1071">
        <f>E46</f>
        <v>2076.6261635540004</v>
      </c>
      <c r="F17" s="1071">
        <f t="shared" si="2"/>
        <v>54429.384836445999</v>
      </c>
      <c r="G17" s="356" t="s">
        <v>991</v>
      </c>
      <c r="H17" s="342">
        <f t="shared" si="1"/>
        <v>7</v>
      </c>
      <c r="J17" s="1581"/>
      <c r="L17" s="359"/>
      <c r="M17" s="359"/>
      <c r="N17" s="359"/>
    </row>
    <row r="18" spans="1:14">
      <c r="A18" s="342">
        <f t="shared" si="0"/>
        <v>8</v>
      </c>
      <c r="B18" s="351">
        <v>927</v>
      </c>
      <c r="C18" s="355" t="s">
        <v>501</v>
      </c>
      <c r="D18" s="1071">
        <v>128579.841</v>
      </c>
      <c r="E18" s="1071">
        <f>E47</f>
        <v>128579.84063999999</v>
      </c>
      <c r="F18" s="1071">
        <f t="shared" si="2"/>
        <v>3.6000000545755029E-4</v>
      </c>
      <c r="G18" s="356" t="s">
        <v>992</v>
      </c>
      <c r="H18" s="342">
        <f t="shared" si="1"/>
        <v>8</v>
      </c>
      <c r="I18" s="359"/>
      <c r="J18" s="358"/>
      <c r="K18" s="359"/>
      <c r="L18" s="359"/>
      <c r="M18" s="359"/>
      <c r="N18" s="359"/>
    </row>
    <row r="19" spans="1:14">
      <c r="A19" s="342">
        <f t="shared" si="0"/>
        <v>9</v>
      </c>
      <c r="B19" s="351">
        <v>928</v>
      </c>
      <c r="C19" s="355" t="s">
        <v>502</v>
      </c>
      <c r="D19" s="1071">
        <v>35379.656000000003</v>
      </c>
      <c r="E19" s="1071">
        <f>E52</f>
        <v>24075.693879999999</v>
      </c>
      <c r="F19" s="1071">
        <f t="shared" si="2"/>
        <v>11303.962120000004</v>
      </c>
      <c r="G19" s="356" t="s">
        <v>993</v>
      </c>
      <c r="H19" s="342">
        <f t="shared" si="1"/>
        <v>9</v>
      </c>
      <c r="I19" s="359"/>
      <c r="J19" s="358"/>
      <c r="K19" s="359"/>
      <c r="L19" s="359"/>
      <c r="M19" s="359"/>
      <c r="N19" s="359"/>
    </row>
    <row r="20" spans="1:14">
      <c r="A20" s="342">
        <f t="shared" si="0"/>
        <v>10</v>
      </c>
      <c r="B20" s="351">
        <v>929</v>
      </c>
      <c r="C20" s="355" t="s">
        <v>503</v>
      </c>
      <c r="D20" s="1071">
        <v>-12933.800999999999</v>
      </c>
      <c r="E20" s="1071"/>
      <c r="F20" s="1071">
        <f t="shared" si="2"/>
        <v>-12933.800999999999</v>
      </c>
      <c r="G20" s="356" t="s">
        <v>994</v>
      </c>
      <c r="H20" s="342">
        <f t="shared" si="1"/>
        <v>10</v>
      </c>
      <c r="J20" s="217"/>
    </row>
    <row r="21" spans="1:14">
      <c r="A21" s="342">
        <f t="shared" si="0"/>
        <v>11</v>
      </c>
      <c r="B21" s="360">
        <v>930.1</v>
      </c>
      <c r="C21" s="355" t="s">
        <v>504</v>
      </c>
      <c r="D21" s="1071">
        <v>66.135000000000005</v>
      </c>
      <c r="E21" s="1071">
        <f>E53</f>
        <v>66.134640000000005</v>
      </c>
      <c r="F21" s="1071">
        <f t="shared" si="2"/>
        <v>3.6000000000058208E-4</v>
      </c>
      <c r="G21" s="356" t="s">
        <v>995</v>
      </c>
      <c r="H21" s="342">
        <f t="shared" si="1"/>
        <v>11</v>
      </c>
      <c r="J21" s="217"/>
    </row>
    <row r="22" spans="1:14" s="338" customFormat="1">
      <c r="A22" s="342">
        <f t="shared" si="0"/>
        <v>12</v>
      </c>
      <c r="B22" s="360">
        <v>930.2</v>
      </c>
      <c r="C22" s="355" t="s">
        <v>505</v>
      </c>
      <c r="D22" s="1071">
        <v>10538.715</v>
      </c>
      <c r="E22" s="1071">
        <f>E55</f>
        <v>5025.3699585660006</v>
      </c>
      <c r="F22" s="1071">
        <f t="shared" si="2"/>
        <v>5513.3450414339995</v>
      </c>
      <c r="G22" s="356" t="s">
        <v>996</v>
      </c>
      <c r="H22" s="342">
        <f t="shared" si="1"/>
        <v>12</v>
      </c>
      <c r="J22" s="361"/>
      <c r="K22" s="337"/>
    </row>
    <row r="23" spans="1:14">
      <c r="A23" s="342">
        <f t="shared" si="0"/>
        <v>13</v>
      </c>
      <c r="B23" s="351">
        <v>931</v>
      </c>
      <c r="C23" s="355" t="s">
        <v>465</v>
      </c>
      <c r="D23" s="1071">
        <v>12351.503000000001</v>
      </c>
      <c r="E23" s="1071">
        <f>E56</f>
        <v>13.720007673000001</v>
      </c>
      <c r="F23" s="1071">
        <f t="shared" si="2"/>
        <v>12337.782992327</v>
      </c>
      <c r="G23" s="356" t="s">
        <v>997</v>
      </c>
      <c r="H23" s="342">
        <f t="shared" si="1"/>
        <v>13</v>
      </c>
      <c r="J23" s="217"/>
    </row>
    <row r="24" spans="1:14">
      <c r="A24" s="342">
        <f t="shared" si="0"/>
        <v>14</v>
      </c>
      <c r="B24" s="351">
        <v>935</v>
      </c>
      <c r="C24" s="355" t="s">
        <v>506</v>
      </c>
      <c r="D24" s="1274">
        <v>18209.169000000002</v>
      </c>
      <c r="E24" s="1274">
        <f>E57</f>
        <v>25.724845446</v>
      </c>
      <c r="F24" s="1274">
        <f>D24-E24</f>
        <v>18183.444154554003</v>
      </c>
      <c r="G24" s="1177" t="s">
        <v>998</v>
      </c>
      <c r="H24" s="342">
        <f t="shared" si="1"/>
        <v>14</v>
      </c>
      <c r="I24" s="337" t="s">
        <v>184</v>
      </c>
      <c r="J24" s="217"/>
    </row>
    <row r="25" spans="1:14">
      <c r="A25" s="342">
        <f t="shared" si="0"/>
        <v>15</v>
      </c>
      <c r="B25" s="351"/>
      <c r="C25" s="338"/>
      <c r="D25" s="362"/>
      <c r="E25" s="1491"/>
      <c r="F25" s="362"/>
      <c r="G25" s="364"/>
      <c r="H25" s="342">
        <f t="shared" si="1"/>
        <v>15</v>
      </c>
    </row>
    <row r="26" spans="1:14" ht="16.2" thickBot="1">
      <c r="A26" s="342">
        <f t="shared" si="0"/>
        <v>16</v>
      </c>
      <c r="B26" s="351"/>
      <c r="C26" s="365" t="s">
        <v>507</v>
      </c>
      <c r="D26" s="366">
        <f>SUM(D11:D24)</f>
        <v>656792.06599999999</v>
      </c>
      <c r="E26" s="320">
        <f>SUM(E11:E24)</f>
        <v>180439.269493139</v>
      </c>
      <c r="F26" s="320">
        <f>SUM(F11:F24)</f>
        <v>476352.79650686105</v>
      </c>
      <c r="G26" s="367" t="str">
        <f>"Sum Lines "&amp;A11&amp;" thru "&amp;A24</f>
        <v>Sum Lines 1 thru 14</v>
      </c>
      <c r="H26" s="342">
        <f t="shared" si="1"/>
        <v>16</v>
      </c>
    </row>
    <row r="27" spans="1:14" ht="16.2" thickTop="1">
      <c r="A27" s="342">
        <f t="shared" si="0"/>
        <v>17</v>
      </c>
      <c r="B27" s="351"/>
      <c r="C27" s="365"/>
      <c r="D27" s="290"/>
      <c r="E27" s="199"/>
      <c r="F27" s="330"/>
      <c r="G27" s="367"/>
      <c r="H27" s="342">
        <f t="shared" si="1"/>
        <v>17</v>
      </c>
    </row>
    <row r="28" spans="1:14" ht="18">
      <c r="A28" s="342">
        <f t="shared" si="0"/>
        <v>18</v>
      </c>
      <c r="B28" s="351">
        <v>413</v>
      </c>
      <c r="C28" s="363" t="s">
        <v>508</v>
      </c>
      <c r="D28" s="1274">
        <v>665.64203999999995</v>
      </c>
      <c r="E28" s="1277">
        <v>0</v>
      </c>
      <c r="F28" s="1274">
        <f>D28-E28</f>
        <v>665.64203999999995</v>
      </c>
      <c r="G28" s="367"/>
      <c r="H28" s="342">
        <f t="shared" si="1"/>
        <v>18</v>
      </c>
      <c r="J28" s="1568"/>
    </row>
    <row r="29" spans="1:14">
      <c r="A29" s="342">
        <f t="shared" si="0"/>
        <v>19</v>
      </c>
      <c r="B29" s="351"/>
      <c r="C29" s="365"/>
      <c r="D29" s="290"/>
      <c r="E29" s="199"/>
      <c r="F29" s="330"/>
      <c r="G29" s="367"/>
      <c r="H29" s="342">
        <f t="shared" si="1"/>
        <v>19</v>
      </c>
    </row>
    <row r="30" spans="1:14" ht="16.2" thickBot="1">
      <c r="A30" s="342">
        <f t="shared" si="0"/>
        <v>20</v>
      </c>
      <c r="B30" s="351"/>
      <c r="C30" s="365" t="s">
        <v>509</v>
      </c>
      <c r="D30" s="366">
        <f>D26+D28</f>
        <v>657457.70803999994</v>
      </c>
      <c r="E30" s="199">
        <f>E26+E28</f>
        <v>180439.269493139</v>
      </c>
      <c r="F30" s="330">
        <f>F26+F28</f>
        <v>477018.43854686106</v>
      </c>
      <c r="G30" s="367" t="str">
        <f>"Line "&amp;A26&amp;" + Line "&amp;A28</f>
        <v>Line 16 + Line 18</v>
      </c>
      <c r="H30" s="342">
        <f t="shared" si="1"/>
        <v>20</v>
      </c>
    </row>
    <row r="31" spans="1:14" ht="16.8" thickTop="1" thickBot="1">
      <c r="A31" s="342">
        <f t="shared" si="0"/>
        <v>21</v>
      </c>
      <c r="B31" s="368"/>
      <c r="C31" s="1172"/>
      <c r="D31" s="369"/>
      <c r="E31" s="370"/>
      <c r="F31" s="370"/>
      <c r="G31" s="371"/>
      <c r="H31" s="342">
        <f t="shared" si="1"/>
        <v>21</v>
      </c>
    </row>
    <row r="32" spans="1:14">
      <c r="A32" s="342">
        <f t="shared" si="0"/>
        <v>22</v>
      </c>
      <c r="B32" s="372"/>
      <c r="C32" s="338"/>
      <c r="D32" s="373"/>
      <c r="E32" s="374"/>
      <c r="F32" s="373"/>
      <c r="G32" s="364"/>
      <c r="H32" s="342">
        <f t="shared" si="1"/>
        <v>22</v>
      </c>
    </row>
    <row r="33" spans="1:10">
      <c r="A33" s="342">
        <f t="shared" si="0"/>
        <v>23</v>
      </c>
      <c r="B33" s="375" t="s">
        <v>510</v>
      </c>
      <c r="C33" s="342"/>
      <c r="D33" s="342"/>
      <c r="E33" s="342"/>
      <c r="F33" s="342"/>
      <c r="G33" s="364"/>
      <c r="H33" s="342">
        <f t="shared" si="1"/>
        <v>23</v>
      </c>
    </row>
    <row r="34" spans="1:10">
      <c r="A34" s="342">
        <f t="shared" ref="A34:A46" si="3">A33+1</f>
        <v>24</v>
      </c>
      <c r="B34" s="384">
        <v>920</v>
      </c>
      <c r="C34" s="1569" t="s">
        <v>892</v>
      </c>
      <c r="D34" s="549"/>
      <c r="E34" s="1582">
        <v>880.90825143900008</v>
      </c>
      <c r="F34" s="342"/>
      <c r="G34" s="364"/>
      <c r="H34" s="342">
        <f t="shared" ref="H34:H47" si="4">H33+1</f>
        <v>24</v>
      </c>
      <c r="J34" s="1568"/>
    </row>
    <row r="35" spans="1:10">
      <c r="A35" s="342">
        <f t="shared" si="3"/>
        <v>25</v>
      </c>
      <c r="B35" s="384">
        <v>921</v>
      </c>
      <c r="C35" s="1569" t="s">
        <v>892</v>
      </c>
      <c r="D35" s="1570"/>
      <c r="E35" s="1583">
        <v>7379.4532107689993</v>
      </c>
      <c r="F35" s="342"/>
      <c r="G35" s="364"/>
      <c r="H35" s="342">
        <f t="shared" si="4"/>
        <v>25</v>
      </c>
      <c r="J35" s="1568"/>
    </row>
    <row r="36" spans="1:10">
      <c r="A36" s="342">
        <f t="shared" si="3"/>
        <v>26</v>
      </c>
      <c r="B36" s="384">
        <v>923</v>
      </c>
      <c r="C36" s="1569" t="s">
        <v>892</v>
      </c>
      <c r="D36" s="790">
        <v>1396.4498757960002</v>
      </c>
      <c r="E36" s="687"/>
      <c r="F36" s="342"/>
      <c r="G36" s="364"/>
      <c r="H36" s="342">
        <f t="shared" si="4"/>
        <v>26</v>
      </c>
    </row>
    <row r="37" spans="1:10" ht="18">
      <c r="A37" s="342">
        <f t="shared" si="3"/>
        <v>27</v>
      </c>
      <c r="B37" s="384"/>
      <c r="C37" s="1569" t="s">
        <v>893</v>
      </c>
      <c r="D37" s="1571">
        <v>9500.9089999999997</v>
      </c>
      <c r="E37" s="1572">
        <f>SUM(D36:D37)</f>
        <v>10897.358875796001</v>
      </c>
      <c r="F37" s="342"/>
      <c r="G37" s="364"/>
      <c r="H37" s="342">
        <f t="shared" si="4"/>
        <v>27</v>
      </c>
    </row>
    <row r="38" spans="1:10">
      <c r="A38" s="342">
        <f t="shared" si="3"/>
        <v>28</v>
      </c>
      <c r="B38" s="384">
        <v>925</v>
      </c>
      <c r="C38" s="1569" t="s">
        <v>892</v>
      </c>
      <c r="D38" s="1583">
        <v>1299.7870644639997</v>
      </c>
      <c r="E38" s="687"/>
      <c r="F38" s="342"/>
      <c r="G38" s="364"/>
      <c r="H38" s="342">
        <f t="shared" si="4"/>
        <v>28</v>
      </c>
    </row>
    <row r="39" spans="1:10">
      <c r="A39" s="342">
        <f t="shared" si="3"/>
        <v>29</v>
      </c>
      <c r="B39" s="384"/>
      <c r="C39" s="1569" t="s">
        <v>867</v>
      </c>
      <c r="D39" s="1570">
        <v>56.953900000000012</v>
      </c>
      <c r="E39" s="687"/>
      <c r="F39" s="342"/>
      <c r="G39" s="364"/>
      <c r="H39" s="342">
        <f t="shared" si="4"/>
        <v>29</v>
      </c>
    </row>
    <row r="40" spans="1:10">
      <c r="A40" s="342">
        <f t="shared" si="3"/>
        <v>30</v>
      </c>
      <c r="B40" s="384"/>
      <c r="C40" s="1569" t="s">
        <v>894</v>
      </c>
      <c r="D40" s="1570">
        <v>51.146999999999998</v>
      </c>
      <c r="E40" s="687"/>
      <c r="F40" s="342"/>
      <c r="G40" s="364"/>
      <c r="H40" s="342">
        <f t="shared" si="4"/>
        <v>30</v>
      </c>
    </row>
    <row r="41" spans="1:10">
      <c r="A41" s="342">
        <f t="shared" si="3"/>
        <v>31</v>
      </c>
      <c r="B41" s="384"/>
      <c r="C41" s="1569" t="s">
        <v>895</v>
      </c>
      <c r="D41" s="1570">
        <v>7.6603654320000008</v>
      </c>
      <c r="E41" s="687"/>
      <c r="F41" s="342"/>
      <c r="G41" s="364"/>
      <c r="H41" s="342">
        <f t="shared" si="4"/>
        <v>31</v>
      </c>
    </row>
    <row r="42" spans="1:10">
      <c r="A42" s="342">
        <f t="shared" si="3"/>
        <v>32</v>
      </c>
      <c r="B42" s="384"/>
      <c r="C42" s="1569" t="s">
        <v>896</v>
      </c>
      <c r="D42" s="1571">
        <v>2.8906900000000006</v>
      </c>
      <c r="E42" s="1570">
        <f>SUM(D38:D42)</f>
        <v>1418.4390198959995</v>
      </c>
      <c r="F42" s="342"/>
      <c r="G42" s="364"/>
      <c r="H42" s="342">
        <f t="shared" si="4"/>
        <v>32</v>
      </c>
    </row>
    <row r="43" spans="1:10">
      <c r="A43" s="342">
        <f t="shared" si="3"/>
        <v>33</v>
      </c>
      <c r="B43" s="384">
        <v>926</v>
      </c>
      <c r="C43" s="1059" t="s">
        <v>892</v>
      </c>
      <c r="D43" s="1583">
        <v>1948.1068235539999</v>
      </c>
      <c r="E43" s="687"/>
      <c r="F43" s="342"/>
      <c r="G43" s="364"/>
      <c r="H43" s="342">
        <f t="shared" si="4"/>
        <v>33</v>
      </c>
    </row>
    <row r="44" spans="1:10">
      <c r="A44" s="342">
        <f t="shared" si="3"/>
        <v>34</v>
      </c>
      <c r="B44" s="384"/>
      <c r="C44" s="1569" t="s">
        <v>867</v>
      </c>
      <c r="D44" s="1570">
        <v>87.771760000000015</v>
      </c>
      <c r="E44" s="687"/>
      <c r="F44" s="342"/>
      <c r="G44" s="364"/>
      <c r="H44" s="342">
        <f t="shared" si="4"/>
        <v>34</v>
      </c>
    </row>
    <row r="45" spans="1:10">
      <c r="A45" s="342">
        <f t="shared" si="3"/>
        <v>35</v>
      </c>
      <c r="B45" s="384"/>
      <c r="C45" s="1569" t="s">
        <v>897</v>
      </c>
      <c r="D45" s="1570">
        <v>36.096990000000005</v>
      </c>
      <c r="F45" s="342"/>
      <c r="G45" s="364"/>
      <c r="H45" s="342">
        <f t="shared" si="4"/>
        <v>35</v>
      </c>
    </row>
    <row r="46" spans="1:10">
      <c r="A46" s="342">
        <f t="shared" si="3"/>
        <v>36</v>
      </c>
      <c r="B46" s="384"/>
      <c r="C46" s="1569" t="s">
        <v>896</v>
      </c>
      <c r="D46" s="1571">
        <v>4.6505900000000002</v>
      </c>
      <c r="E46" s="1570">
        <f>SUM(D43:D46)</f>
        <v>2076.6261635540004</v>
      </c>
      <c r="F46" s="342"/>
      <c r="G46" s="364"/>
      <c r="H46" s="342">
        <f t="shared" si="4"/>
        <v>36</v>
      </c>
    </row>
    <row r="47" spans="1:10">
      <c r="A47" s="342">
        <f t="shared" ref="A47:A67" si="5">A46+1</f>
        <v>37</v>
      </c>
      <c r="B47" s="1573">
        <v>927</v>
      </c>
      <c r="C47" s="1059" t="s">
        <v>501</v>
      </c>
      <c r="D47" s="1570"/>
      <c r="E47" s="1584">
        <v>128579.84063999999</v>
      </c>
      <c r="F47" s="342"/>
      <c r="G47" s="364"/>
      <c r="H47" s="342">
        <f t="shared" si="4"/>
        <v>37</v>
      </c>
    </row>
    <row r="48" spans="1:10">
      <c r="A48" s="342">
        <f t="shared" si="5"/>
        <v>38</v>
      </c>
      <c r="B48" s="384">
        <v>928</v>
      </c>
      <c r="C48" s="1604" t="s">
        <v>944</v>
      </c>
      <c r="D48" s="1570">
        <v>22235.548999999999</v>
      </c>
      <c r="E48" s="687"/>
      <c r="F48" s="342"/>
      <c r="G48" s="364"/>
      <c r="H48" s="342">
        <f t="shared" ref="H48:H67" si="6">H47+1</f>
        <v>38</v>
      </c>
    </row>
    <row r="49" spans="1:8">
      <c r="A49" s="342">
        <f t="shared" si="5"/>
        <v>39</v>
      </c>
      <c r="B49" s="384"/>
      <c r="C49" s="1569" t="s">
        <v>513</v>
      </c>
      <c r="D49" s="1583">
        <v>964.92977000000019</v>
      </c>
      <c r="E49" s="687"/>
      <c r="F49" s="342"/>
      <c r="G49" s="364"/>
      <c r="H49" s="342">
        <f t="shared" si="6"/>
        <v>39</v>
      </c>
    </row>
    <row r="50" spans="1:8">
      <c r="A50" s="342">
        <f t="shared" si="5"/>
        <v>40</v>
      </c>
      <c r="B50" s="384"/>
      <c r="C50" s="1569" t="s">
        <v>892</v>
      </c>
      <c r="D50" s="1583">
        <v>258.03949000000011</v>
      </c>
      <c r="E50" s="687"/>
      <c r="F50" s="342"/>
      <c r="G50" s="364"/>
      <c r="H50" s="342">
        <f t="shared" si="6"/>
        <v>40</v>
      </c>
    </row>
    <row r="51" spans="1:8">
      <c r="A51" s="342">
        <f t="shared" si="5"/>
        <v>41</v>
      </c>
      <c r="B51" s="384"/>
      <c r="C51" s="1058" t="s">
        <v>511</v>
      </c>
      <c r="D51" s="1585">
        <v>0</v>
      </c>
      <c r="E51" s="687"/>
      <c r="F51" s="342"/>
      <c r="G51" s="364"/>
      <c r="H51" s="342">
        <f t="shared" si="6"/>
        <v>41</v>
      </c>
    </row>
    <row r="52" spans="1:8">
      <c r="A52" s="342">
        <f t="shared" si="5"/>
        <v>42</v>
      </c>
      <c r="B52" s="384"/>
      <c r="C52" s="1058" t="s">
        <v>512</v>
      </c>
      <c r="D52" s="1586">
        <v>617.17561999999998</v>
      </c>
      <c r="E52" s="1570">
        <f>SUM(D48:D52)</f>
        <v>24075.693879999999</v>
      </c>
      <c r="F52" s="342"/>
      <c r="G52" s="364"/>
      <c r="H52" s="342">
        <f t="shared" si="6"/>
        <v>42</v>
      </c>
    </row>
    <row r="53" spans="1:8">
      <c r="A53" s="342">
        <f t="shared" si="5"/>
        <v>43</v>
      </c>
      <c r="B53" s="1574">
        <v>930.1</v>
      </c>
      <c r="C53" s="1058" t="s">
        <v>504</v>
      </c>
      <c r="D53" s="1570"/>
      <c r="E53" s="1572">
        <v>66.134640000000005</v>
      </c>
      <c r="F53" s="342"/>
      <c r="G53" s="364"/>
      <c r="H53" s="342">
        <f t="shared" si="6"/>
        <v>43</v>
      </c>
    </row>
    <row r="54" spans="1:8">
      <c r="A54" s="342">
        <f t="shared" si="5"/>
        <v>44</v>
      </c>
      <c r="B54" s="1497">
        <v>930.2</v>
      </c>
      <c r="C54" s="1059" t="s">
        <v>514</v>
      </c>
      <c r="D54" s="1584">
        <v>5025.3662400000003</v>
      </c>
      <c r="F54" s="342"/>
      <c r="G54" s="364"/>
      <c r="H54" s="342">
        <f t="shared" si="6"/>
        <v>44</v>
      </c>
    </row>
    <row r="55" spans="1:8">
      <c r="A55" s="342">
        <f t="shared" si="5"/>
        <v>45</v>
      </c>
      <c r="B55" s="1497"/>
      <c r="C55" s="1059" t="s">
        <v>892</v>
      </c>
      <c r="D55" s="1586">
        <v>3.7185659999999956E-3</v>
      </c>
      <c r="E55" s="1572">
        <f>SUM(D54:D55)</f>
        <v>5025.3699585660006</v>
      </c>
      <c r="F55" s="342"/>
      <c r="G55" s="364"/>
      <c r="H55" s="342">
        <f t="shared" si="6"/>
        <v>45</v>
      </c>
    </row>
    <row r="56" spans="1:8">
      <c r="A56" s="342">
        <f t="shared" si="5"/>
        <v>46</v>
      </c>
      <c r="B56" s="1575">
        <v>931</v>
      </c>
      <c r="C56" s="1058" t="s">
        <v>892</v>
      </c>
      <c r="D56" s="1570"/>
      <c r="E56" s="1584">
        <v>13.720007673000001</v>
      </c>
      <c r="F56" s="342"/>
      <c r="G56" s="364"/>
      <c r="H56" s="342">
        <f t="shared" si="6"/>
        <v>46</v>
      </c>
    </row>
    <row r="57" spans="1:8">
      <c r="A57" s="342">
        <f t="shared" si="5"/>
        <v>47</v>
      </c>
      <c r="B57" s="384">
        <v>935</v>
      </c>
      <c r="C57" s="1569" t="s">
        <v>515</v>
      </c>
      <c r="D57" s="1570"/>
      <c r="E57" s="1587">
        <v>25.724845446</v>
      </c>
      <c r="F57" s="342"/>
      <c r="G57" s="364"/>
      <c r="H57" s="342">
        <f t="shared" si="6"/>
        <v>47</v>
      </c>
    </row>
    <row r="58" spans="1:8">
      <c r="A58" s="342">
        <f t="shared" si="5"/>
        <v>48</v>
      </c>
      <c r="B58" s="384"/>
      <c r="C58" s="1576"/>
      <c r="D58" s="1577"/>
      <c r="E58" s="545"/>
      <c r="F58" s="342"/>
      <c r="G58" s="364"/>
      <c r="H58" s="342">
        <f t="shared" si="6"/>
        <v>48</v>
      </c>
    </row>
    <row r="59" spans="1:8" ht="16.2" thickBot="1">
      <c r="A59" s="342">
        <f t="shared" si="5"/>
        <v>49</v>
      </c>
      <c r="B59" s="372"/>
      <c r="C59" s="1578" t="s">
        <v>487</v>
      </c>
      <c r="D59" s="1579"/>
      <c r="E59" s="1580">
        <f>SUM(E34:E57)</f>
        <v>180439.269493139</v>
      </c>
      <c r="F59" s="342"/>
      <c r="G59" s="364"/>
      <c r="H59" s="342">
        <f t="shared" si="6"/>
        <v>49</v>
      </c>
    </row>
    <row r="60" spans="1:8" ht="16.2" thickTop="1">
      <c r="A60" s="342">
        <f t="shared" si="5"/>
        <v>50</v>
      </c>
      <c r="B60" s="375"/>
      <c r="C60" s="342"/>
      <c r="D60" s="342"/>
      <c r="E60" s="342"/>
      <c r="F60" s="342"/>
      <c r="G60" s="364"/>
      <c r="H60" s="342">
        <f t="shared" si="6"/>
        <v>50</v>
      </c>
    </row>
    <row r="61" spans="1:8">
      <c r="A61" s="342">
        <f t="shared" si="5"/>
        <v>51</v>
      </c>
      <c r="B61" s="375"/>
      <c r="C61" s="342"/>
      <c r="D61" s="342"/>
      <c r="E61" s="342"/>
      <c r="F61" s="342"/>
      <c r="G61" s="364"/>
      <c r="H61" s="342">
        <f t="shared" si="6"/>
        <v>51</v>
      </c>
    </row>
    <row r="62" spans="1:8" ht="18">
      <c r="A62" s="342">
        <f t="shared" si="5"/>
        <v>52</v>
      </c>
      <c r="B62" s="335">
        <v>1</v>
      </c>
      <c r="C62" s="86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1, which is added back to derive Total Adjusted A&amp;G Expenses in SAP</v>
      </c>
      <c r="D62" s="338"/>
      <c r="E62" s="377"/>
      <c r="F62" s="294"/>
      <c r="G62" s="364"/>
      <c r="H62" s="342">
        <f t="shared" si="6"/>
        <v>52</v>
      </c>
    </row>
    <row r="63" spans="1:8" ht="18">
      <c r="A63" s="342">
        <f t="shared" si="5"/>
        <v>53</v>
      </c>
      <c r="B63" s="939"/>
      <c r="C63" s="4" t="s">
        <v>516</v>
      </c>
      <c r="D63" s="338"/>
      <c r="E63" s="377"/>
      <c r="F63" s="294"/>
      <c r="G63" s="364"/>
      <c r="H63" s="342">
        <f t="shared" si="6"/>
        <v>53</v>
      </c>
    </row>
    <row r="64" spans="1:8" ht="18">
      <c r="A64" s="342">
        <f t="shared" si="5"/>
        <v>54</v>
      </c>
      <c r="B64" s="1506" t="s">
        <v>871</v>
      </c>
      <c r="C64" s="1516" t="s">
        <v>898</v>
      </c>
      <c r="D64" s="338"/>
      <c r="E64" s="377"/>
      <c r="F64" s="294"/>
      <c r="G64" s="364"/>
      <c r="H64" s="342">
        <f t="shared" si="6"/>
        <v>54</v>
      </c>
    </row>
    <row r="65" spans="1:8" ht="18">
      <c r="A65" s="342">
        <f t="shared" si="5"/>
        <v>55</v>
      </c>
      <c r="B65" s="1506"/>
      <c r="C65" s="1516" t="s">
        <v>899</v>
      </c>
      <c r="D65" s="338"/>
      <c r="E65" s="377"/>
      <c r="F65" s="294"/>
      <c r="G65" s="364"/>
      <c r="H65" s="342">
        <f t="shared" si="6"/>
        <v>55</v>
      </c>
    </row>
    <row r="66" spans="1:8" ht="18">
      <c r="A66" s="342">
        <f t="shared" si="5"/>
        <v>56</v>
      </c>
      <c r="B66" s="1506"/>
      <c r="C66" s="1564" t="s">
        <v>900</v>
      </c>
      <c r="D66" s="338"/>
      <c r="E66" s="377"/>
      <c r="F66" s="294"/>
      <c r="G66" s="364"/>
      <c r="H66" s="342">
        <f t="shared" si="6"/>
        <v>56</v>
      </c>
    </row>
    <row r="67" spans="1:8" ht="16.2" thickBot="1">
      <c r="A67" s="342">
        <f t="shared" si="5"/>
        <v>57</v>
      </c>
      <c r="B67" s="379"/>
      <c r="C67" s="1178"/>
      <c r="D67" s="1172"/>
      <c r="E67" s="1172"/>
      <c r="F67" s="1172"/>
      <c r="G67" s="371"/>
      <c r="H67" s="342">
        <f t="shared" si="6"/>
        <v>57</v>
      </c>
    </row>
    <row r="68" spans="1:8">
      <c r="A68" s="342"/>
      <c r="B68" s="338"/>
      <c r="C68" s="378"/>
      <c r="D68" s="338"/>
      <c r="E68" s="338"/>
      <c r="F68" s="338"/>
      <c r="G68" s="338"/>
      <c r="H68" s="342"/>
    </row>
    <row r="69" spans="1:8">
      <c r="A69" s="339"/>
      <c r="B69" s="338"/>
      <c r="C69" s="378"/>
      <c r="D69" s="380"/>
      <c r="E69" s="380"/>
      <c r="F69" s="338"/>
      <c r="G69" s="338"/>
      <c r="H69" s="342"/>
    </row>
    <row r="70" spans="1:8" ht="18">
      <c r="A70" s="381"/>
      <c r="B70" s="180"/>
      <c r="C70" s="4"/>
      <c r="D70" s="104"/>
      <c r="E70" s="104"/>
      <c r="F70" s="104"/>
      <c r="G70" s="338"/>
      <c r="H70" s="342"/>
    </row>
    <row r="71" spans="1:8" ht="18">
      <c r="A71" s="381"/>
      <c r="B71" s="180"/>
      <c r="C71" s="98"/>
      <c r="D71" s="104"/>
      <c r="E71" s="102"/>
      <c r="F71" s="104"/>
      <c r="G71" s="338"/>
      <c r="H71" s="342"/>
    </row>
    <row r="72" spans="1:8" ht="18">
      <c r="A72" s="381"/>
      <c r="B72" s="402"/>
      <c r="C72" s="4"/>
      <c r="D72" s="4"/>
      <c r="E72" s="4"/>
      <c r="F72" s="4"/>
      <c r="G72" s="338"/>
      <c r="H72" s="342"/>
    </row>
    <row r="73" spans="1:8" ht="18">
      <c r="A73" s="381"/>
      <c r="C73" s="378"/>
      <c r="D73" s="338"/>
      <c r="E73" s="338"/>
      <c r="F73" s="338"/>
      <c r="G73" s="338"/>
      <c r="H73" s="342"/>
    </row>
    <row r="74" spans="1:8" ht="18">
      <c r="A74" s="381"/>
      <c r="C74" s="378"/>
      <c r="D74" s="338"/>
      <c r="E74" s="338"/>
      <c r="F74" s="338"/>
      <c r="G74" s="338"/>
      <c r="H74" s="342"/>
    </row>
    <row r="75" spans="1:8" ht="18">
      <c r="A75" s="381"/>
      <c r="C75" s="378"/>
      <c r="D75" s="338"/>
      <c r="E75" s="338"/>
      <c r="F75" s="338"/>
      <c r="G75" s="338"/>
      <c r="H75" s="342"/>
    </row>
    <row r="76" spans="1:8">
      <c r="A76" s="339"/>
      <c r="B76" s="338"/>
      <c r="C76" s="378"/>
      <c r="D76" s="338"/>
      <c r="E76" s="338"/>
      <c r="F76" s="338"/>
      <c r="G76" s="338"/>
      <c r="H76" s="342"/>
    </row>
    <row r="77" spans="1:8" ht="18">
      <c r="A77" s="381"/>
      <c r="B77" s="338"/>
      <c r="C77" s="378"/>
      <c r="D77" s="338"/>
      <c r="E77" s="338"/>
      <c r="F77" s="338"/>
      <c r="G77" s="338"/>
      <c r="H77" s="342"/>
    </row>
    <row r="78" spans="1:8">
      <c r="A78" s="339"/>
      <c r="B78" s="338"/>
      <c r="C78" s="378"/>
      <c r="D78" s="338"/>
      <c r="E78" s="338"/>
      <c r="F78" s="338"/>
      <c r="G78" s="338"/>
      <c r="H78" s="342"/>
    </row>
    <row r="79" spans="1:8" ht="18">
      <c r="A79" s="381"/>
      <c r="B79" s="338"/>
      <c r="C79" s="378"/>
      <c r="D79" s="338"/>
      <c r="E79" s="338"/>
      <c r="F79" s="338"/>
      <c r="G79" s="338"/>
      <c r="H79" s="342"/>
    </row>
    <row r="80" spans="1:8">
      <c r="A80" s="339"/>
      <c r="B80" s="338"/>
      <c r="C80" s="378"/>
      <c r="D80" s="338"/>
      <c r="E80" s="338"/>
      <c r="F80" s="338"/>
      <c r="G80" s="338"/>
      <c r="H80" s="342"/>
    </row>
    <row r="81" spans="1:8" ht="18">
      <c r="A81" s="381"/>
      <c r="B81" s="338"/>
      <c r="C81" s="378"/>
      <c r="D81" s="338"/>
      <c r="E81" s="338"/>
      <c r="F81" s="338"/>
      <c r="G81" s="338"/>
      <c r="H81" s="342"/>
    </row>
    <row r="82" spans="1:8" ht="18">
      <c r="A82" s="381"/>
      <c r="B82" s="378"/>
      <c r="C82" s="338"/>
      <c r="D82" s="338"/>
      <c r="E82" s="338"/>
      <c r="F82" s="338"/>
      <c r="G82" s="338"/>
      <c r="H82" s="342"/>
    </row>
    <row r="83" spans="1:8" ht="18">
      <c r="A83" s="381"/>
      <c r="B83" s="378"/>
      <c r="C83" s="338"/>
      <c r="D83" s="338"/>
      <c r="E83" s="338"/>
      <c r="F83" s="338"/>
      <c r="G83" s="338"/>
      <c r="H83" s="342"/>
    </row>
    <row r="84" spans="1:8">
      <c r="A84" s="342"/>
      <c r="B84" s="378"/>
      <c r="C84" s="338"/>
      <c r="D84" s="338"/>
      <c r="E84" s="338"/>
      <c r="F84" s="338"/>
      <c r="G84" s="338"/>
      <c r="H84" s="342"/>
    </row>
    <row r="85" spans="1:8" ht="18">
      <c r="A85" s="381"/>
      <c r="B85" s="378"/>
      <c r="C85" s="338"/>
      <c r="D85" s="338"/>
      <c r="E85" s="338"/>
      <c r="F85" s="338"/>
      <c r="G85" s="338"/>
      <c r="H85" s="342"/>
    </row>
    <row r="86" spans="1:8">
      <c r="A86" s="382"/>
      <c r="B86" s="383"/>
      <c r="C86" s="338"/>
      <c r="D86" s="338"/>
      <c r="E86" s="338"/>
      <c r="F86" s="338"/>
      <c r="G86" s="338"/>
      <c r="H86" s="342"/>
    </row>
    <row r="87" spans="1:8">
      <c r="A87" s="342"/>
      <c r="B87" s="355"/>
      <c r="C87" s="338"/>
      <c r="D87" s="338"/>
      <c r="E87" s="338"/>
      <c r="F87" s="338"/>
      <c r="G87" s="338"/>
      <c r="H87" s="342"/>
    </row>
    <row r="88" spans="1:8">
      <c r="A88" s="342"/>
      <c r="B88" s="338"/>
      <c r="C88" s="338"/>
      <c r="D88" s="338"/>
      <c r="E88" s="338"/>
      <c r="F88" s="338"/>
      <c r="G88" s="338"/>
      <c r="H88" s="342"/>
    </row>
    <row r="89" spans="1:8">
      <c r="A89" s="342"/>
      <c r="B89" s="338"/>
      <c r="C89" s="338"/>
      <c r="D89" s="338"/>
      <c r="E89" s="338"/>
      <c r="F89" s="338"/>
      <c r="G89" s="338"/>
      <c r="H89" s="342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/>
  </sheetViews>
  <sheetFormatPr defaultColWidth="8.88671875" defaultRowHeight="15.6"/>
  <cols>
    <col min="1" max="1" width="5.33203125" style="402" customWidth="1"/>
    <col min="2" max="2" width="64.6640625" style="269" customWidth="1"/>
    <col min="3" max="3" width="21.109375" style="269" customWidth="1"/>
    <col min="4" max="4" width="1.5546875" style="269" customWidth="1"/>
    <col min="5" max="5" width="16.88671875" style="269" customWidth="1"/>
    <col min="6" max="6" width="1.5546875" style="269" customWidth="1"/>
    <col min="7" max="7" width="34.5546875" style="269" customWidth="1"/>
    <col min="8" max="8" width="5.33203125" style="269" customWidth="1"/>
    <col min="9" max="9" width="8.88671875" style="269"/>
    <col min="10" max="10" width="20.44140625" style="269" bestFit="1" customWidth="1"/>
    <col min="11" max="16384" width="8.88671875" style="269"/>
  </cols>
  <sheetData>
    <row r="1" spans="1:11">
      <c r="A1" s="1442"/>
      <c r="B1" s="1455"/>
      <c r="C1" s="1455"/>
      <c r="D1" s="1455"/>
      <c r="E1" s="465"/>
      <c r="F1" s="464"/>
      <c r="G1" s="402"/>
      <c r="H1" s="399"/>
      <c r="I1" s="1455"/>
      <c r="J1" s="1455"/>
      <c r="K1" s="1455"/>
    </row>
    <row r="2" spans="1:11">
      <c r="B2" s="1639" t="s">
        <v>0</v>
      </c>
      <c r="C2" s="1639"/>
      <c r="D2" s="1639"/>
      <c r="E2" s="1639"/>
      <c r="F2" s="1625"/>
      <c r="G2" s="1625"/>
      <c r="H2" s="402"/>
      <c r="I2" s="1455"/>
      <c r="J2" s="1455"/>
      <c r="K2" s="1455"/>
    </row>
    <row r="3" spans="1:11">
      <c r="B3" s="1639" t="s">
        <v>517</v>
      </c>
      <c r="C3" s="1639"/>
      <c r="D3" s="1639"/>
      <c r="E3" s="1639"/>
      <c r="F3" s="1625"/>
      <c r="G3" s="1625"/>
      <c r="H3" s="402"/>
      <c r="I3" s="1455"/>
      <c r="J3" s="1455"/>
      <c r="K3" s="1455"/>
    </row>
    <row r="4" spans="1:11">
      <c r="B4" s="1639" t="s">
        <v>518</v>
      </c>
      <c r="C4" s="1639"/>
      <c r="D4" s="1639"/>
      <c r="E4" s="1639"/>
      <c r="F4" s="1625"/>
      <c r="G4" s="1625"/>
      <c r="H4" s="402"/>
      <c r="I4" s="1455"/>
      <c r="J4" s="1455"/>
      <c r="K4" s="1455"/>
    </row>
    <row r="5" spans="1:11">
      <c r="B5" s="1640" t="str">
        <f>'A. Sec.1 - Direct Maintenance'!B5</f>
        <v>Base Period &amp; True-Up Period 12 - Months Ending December 31, 2021</v>
      </c>
      <c r="C5" s="1640"/>
      <c r="D5" s="1640"/>
      <c r="E5" s="1640"/>
      <c r="F5" s="1627"/>
      <c r="G5" s="1627"/>
      <c r="H5" s="402"/>
      <c r="I5" s="1455"/>
      <c r="J5" s="483"/>
      <c r="K5" s="1455"/>
    </row>
    <row r="6" spans="1:11">
      <c r="B6" s="1635" t="s">
        <v>3</v>
      </c>
      <c r="C6" s="1632"/>
      <c r="D6" s="1632"/>
      <c r="E6" s="1632"/>
      <c r="F6" s="1632"/>
      <c r="G6" s="1632"/>
      <c r="H6" s="402"/>
      <c r="I6" s="1455"/>
      <c r="J6" s="1455"/>
      <c r="K6" s="1455"/>
    </row>
    <row r="7" spans="1:11">
      <c r="B7" s="399"/>
      <c r="C7" s="399"/>
      <c r="D7" s="399"/>
      <c r="E7" s="399"/>
      <c r="F7" s="1442"/>
      <c r="G7" s="402"/>
      <c r="H7" s="402"/>
      <c r="I7" s="1455"/>
      <c r="J7" s="1455"/>
      <c r="K7" s="1455"/>
    </row>
    <row r="8" spans="1:11">
      <c r="A8" s="402" t="s">
        <v>4</v>
      </c>
      <c r="B8" s="1442"/>
      <c r="C8" s="399" t="s">
        <v>187</v>
      </c>
      <c r="D8" s="1442"/>
      <c r="E8" s="1442"/>
      <c r="F8" s="1442"/>
      <c r="G8" s="402"/>
      <c r="H8" s="402" t="s">
        <v>4</v>
      </c>
      <c r="I8" s="1455"/>
      <c r="J8" s="1455"/>
      <c r="K8" s="1455"/>
    </row>
    <row r="9" spans="1:11">
      <c r="A9" s="302" t="s">
        <v>5</v>
      </c>
      <c r="B9" s="461"/>
      <c r="C9" s="1121" t="s">
        <v>189</v>
      </c>
      <c r="D9" s="1455"/>
      <c r="E9" s="1140" t="s">
        <v>7</v>
      </c>
      <c r="F9" s="402"/>
      <c r="G9" s="1141" t="s">
        <v>8</v>
      </c>
      <c r="H9" s="302" t="s">
        <v>5</v>
      </c>
      <c r="I9" s="1455"/>
      <c r="J9" s="1455"/>
      <c r="K9" s="1455"/>
    </row>
    <row r="10" spans="1:11">
      <c r="A10" s="399"/>
      <c r="B10" s="1455"/>
      <c r="C10" s="1455"/>
      <c r="D10" s="1455"/>
      <c r="E10" s="1455"/>
      <c r="F10" s="402"/>
      <c r="G10" s="1480"/>
      <c r="H10" s="399"/>
      <c r="I10" s="1455"/>
      <c r="J10" s="1455"/>
      <c r="K10" s="1455"/>
    </row>
    <row r="11" spans="1:11">
      <c r="A11" s="399">
        <v>1</v>
      </c>
      <c r="B11" s="4" t="s">
        <v>519</v>
      </c>
      <c r="C11" s="95" t="s">
        <v>999</v>
      </c>
      <c r="D11" s="1455"/>
      <c r="E11" s="463">
        <v>12351.188</v>
      </c>
      <c r="F11" s="464"/>
      <c r="G11" s="7"/>
      <c r="H11" s="399">
        <f>A11</f>
        <v>1</v>
      </c>
      <c r="I11" s="1455"/>
      <c r="J11" s="1455"/>
      <c r="K11" s="462"/>
    </row>
    <row r="12" spans="1:11">
      <c r="A12" s="399">
        <f>+A11+1</f>
        <v>2</v>
      </c>
      <c r="B12" s="4"/>
      <c r="C12" s="634"/>
      <c r="D12" s="1455"/>
      <c r="E12" s="465"/>
      <c r="F12" s="464"/>
      <c r="G12" s="7"/>
      <c r="H12" s="399">
        <f>+H11+1</f>
        <v>2</v>
      </c>
      <c r="I12" s="1455"/>
      <c r="J12" s="1455"/>
      <c r="K12" s="462"/>
    </row>
    <row r="13" spans="1:11" ht="18">
      <c r="A13" s="399">
        <f t="shared" ref="A13:A27" si="0">+A12+1</f>
        <v>3</v>
      </c>
      <c r="B13" s="87" t="s">
        <v>520</v>
      </c>
      <c r="C13" s="634"/>
      <c r="D13" s="461"/>
      <c r="E13" s="466">
        <f>'AI-1'!E59</f>
        <v>16299.677509999994</v>
      </c>
      <c r="F13" s="464"/>
      <c r="G13" s="95" t="str">
        <f>"AI-1; Line "&amp;'AI-1'!A59</f>
        <v>AI-1; Line 50</v>
      </c>
      <c r="H13" s="399">
        <f t="shared" ref="H13:H27" si="1">+H12+1</f>
        <v>3</v>
      </c>
      <c r="I13" s="1455"/>
      <c r="J13" s="483"/>
      <c r="K13" s="462"/>
    </row>
    <row r="14" spans="1:11">
      <c r="A14" s="399">
        <f t="shared" si="0"/>
        <v>4</v>
      </c>
      <c r="B14" s="87"/>
      <c r="C14" s="634"/>
      <c r="D14" s="461"/>
      <c r="E14" s="467"/>
      <c r="F14" s="464"/>
      <c r="G14" s="95"/>
      <c r="H14" s="399">
        <f t="shared" si="1"/>
        <v>4</v>
      </c>
      <c r="I14" s="1455"/>
      <c r="J14" s="1455"/>
      <c r="K14" s="462"/>
    </row>
    <row r="15" spans="1:11" ht="18">
      <c r="A15" s="399">
        <f t="shared" si="0"/>
        <v>5</v>
      </c>
      <c r="B15" s="87" t="s">
        <v>521</v>
      </c>
      <c r="C15" s="634"/>
      <c r="D15" s="461"/>
      <c r="E15" s="466">
        <f>'AI-1'!E57</f>
        <v>12394.978010000003</v>
      </c>
      <c r="F15" s="464"/>
      <c r="G15" s="95" t="str">
        <f>"AI-1; Line "&amp;'AI-1'!A57</f>
        <v>AI-1; Line 48</v>
      </c>
      <c r="H15" s="399">
        <f t="shared" si="1"/>
        <v>5</v>
      </c>
      <c r="I15" s="1455"/>
      <c r="J15" s="1455"/>
      <c r="K15" s="462"/>
    </row>
    <row r="16" spans="1:11">
      <c r="A16" s="399">
        <f t="shared" si="0"/>
        <v>6</v>
      </c>
      <c r="B16" s="87"/>
      <c r="C16" s="634"/>
      <c r="D16" s="461"/>
      <c r="E16" s="467"/>
      <c r="F16" s="464"/>
      <c r="G16" s="7"/>
      <c r="H16" s="399">
        <f t="shared" si="1"/>
        <v>6</v>
      </c>
      <c r="I16" s="1455"/>
      <c r="J16" s="1455"/>
      <c r="K16" s="462"/>
    </row>
    <row r="17" spans="1:11">
      <c r="A17" s="399">
        <f t="shared" si="0"/>
        <v>7</v>
      </c>
      <c r="B17" s="87" t="s">
        <v>522</v>
      </c>
      <c r="C17" s="95" t="s">
        <v>1000</v>
      </c>
      <c r="D17" s="461"/>
      <c r="E17" s="466">
        <v>65798.991999999998</v>
      </c>
      <c r="F17" s="464"/>
      <c r="G17" s="7"/>
      <c r="H17" s="399">
        <f t="shared" si="1"/>
        <v>7</v>
      </c>
      <c r="I17" s="1455"/>
      <c r="J17" s="1455"/>
      <c r="K17" s="462"/>
    </row>
    <row r="18" spans="1:11">
      <c r="A18" s="399">
        <f t="shared" si="0"/>
        <v>8</v>
      </c>
      <c r="B18" s="87"/>
      <c r="C18" s="95"/>
      <c r="D18" s="461"/>
      <c r="E18" s="467"/>
      <c r="F18" s="464"/>
      <c r="G18" s="7"/>
      <c r="H18" s="399">
        <f t="shared" si="1"/>
        <v>8</v>
      </c>
      <c r="I18" s="1455"/>
      <c r="J18" s="1455"/>
      <c r="K18" s="462"/>
    </row>
    <row r="19" spans="1:11">
      <c r="A19" s="399">
        <f t="shared" si="0"/>
        <v>9</v>
      </c>
      <c r="B19" s="87" t="s">
        <v>523</v>
      </c>
      <c r="C19" s="95" t="s">
        <v>1001</v>
      </c>
      <c r="D19" s="461"/>
      <c r="E19" s="466">
        <v>17729.048999999999</v>
      </c>
      <c r="F19" s="464"/>
      <c r="G19" s="7"/>
      <c r="H19" s="399">
        <f t="shared" si="1"/>
        <v>9</v>
      </c>
      <c r="I19" s="1455"/>
      <c r="J19" s="1455"/>
      <c r="K19" s="462"/>
    </row>
    <row r="20" spans="1:11">
      <c r="A20" s="399">
        <f t="shared" si="0"/>
        <v>10</v>
      </c>
      <c r="B20" s="87"/>
      <c r="C20" s="95"/>
      <c r="D20" s="461"/>
      <c r="E20" s="468"/>
      <c r="F20" s="464"/>
      <c r="G20" s="7"/>
      <c r="H20" s="399">
        <f t="shared" si="1"/>
        <v>10</v>
      </c>
      <c r="I20" s="1455"/>
      <c r="J20" s="1455"/>
      <c r="K20" s="462"/>
    </row>
    <row r="21" spans="1:11">
      <c r="A21" s="399">
        <f t="shared" si="0"/>
        <v>11</v>
      </c>
      <c r="B21" s="87" t="s">
        <v>524</v>
      </c>
      <c r="C21" s="95" t="s">
        <v>1002</v>
      </c>
      <c r="D21" s="461"/>
      <c r="E21" s="404">
        <v>17269.345000000001</v>
      </c>
      <c r="F21" s="464"/>
      <c r="G21" s="7"/>
      <c r="H21" s="399">
        <f t="shared" si="1"/>
        <v>11</v>
      </c>
      <c r="I21" s="1455"/>
      <c r="J21" s="1455"/>
      <c r="K21" s="462"/>
    </row>
    <row r="22" spans="1:11">
      <c r="A22" s="399">
        <f t="shared" si="0"/>
        <v>12</v>
      </c>
      <c r="B22" s="87"/>
      <c r="C22" s="95"/>
      <c r="D22" s="461"/>
      <c r="E22" s="465"/>
      <c r="F22" s="464"/>
      <c r="G22" s="7"/>
      <c r="H22" s="399">
        <f t="shared" si="1"/>
        <v>12</v>
      </c>
      <c r="I22" s="1455"/>
      <c r="J22" s="1455"/>
      <c r="K22" s="1455"/>
    </row>
    <row r="23" spans="1:11">
      <c r="A23" s="399">
        <f t="shared" si="0"/>
        <v>13</v>
      </c>
      <c r="B23" s="87" t="s">
        <v>525</v>
      </c>
      <c r="C23" s="95" t="s">
        <v>1003</v>
      </c>
      <c r="D23" s="461"/>
      <c r="E23" s="1392">
        <v>0</v>
      </c>
      <c r="F23" s="464"/>
      <c r="G23" s="7"/>
      <c r="H23" s="399">
        <f t="shared" si="1"/>
        <v>13</v>
      </c>
      <c r="I23" s="1455"/>
      <c r="J23" s="1455"/>
      <c r="K23" s="1455"/>
    </row>
    <row r="24" spans="1:11">
      <c r="A24" s="399">
        <f t="shared" si="0"/>
        <v>14</v>
      </c>
      <c r="B24" s="87"/>
      <c r="C24" s="635"/>
      <c r="D24" s="461"/>
      <c r="E24" s="469"/>
      <c r="F24" s="464"/>
      <c r="G24" s="7"/>
      <c r="H24" s="399">
        <f t="shared" si="1"/>
        <v>14</v>
      </c>
      <c r="I24" s="1455"/>
      <c r="J24" s="1455"/>
      <c r="K24" s="1455"/>
    </row>
    <row r="25" spans="1:11" ht="16.2" thickBot="1">
      <c r="A25" s="399">
        <f t="shared" si="0"/>
        <v>15</v>
      </c>
      <c r="B25" s="4" t="s">
        <v>526</v>
      </c>
      <c r="C25" s="635"/>
      <c r="D25" s="461"/>
      <c r="E25" s="1278">
        <f>SUM(E11:E23)</f>
        <v>141843.22951999999</v>
      </c>
      <c r="F25" s="464"/>
      <c r="G25" s="94" t="str">
        <f>"Sum Lines "&amp;A11&amp;" thru "&amp;A23</f>
        <v>Sum Lines 1 thru 13</v>
      </c>
      <c r="H25" s="399">
        <f t="shared" si="1"/>
        <v>15</v>
      </c>
      <c r="I25" s="1455"/>
      <c r="J25" s="1455"/>
      <c r="K25" s="1455"/>
    </row>
    <row r="26" spans="1:11" ht="16.2" thickTop="1">
      <c r="A26" s="399">
        <f t="shared" si="0"/>
        <v>16</v>
      </c>
      <c r="B26" s="87"/>
      <c r="C26" s="635"/>
      <c r="D26" s="461"/>
      <c r="E26" s="469"/>
      <c r="F26" s="464"/>
      <c r="G26" s="94"/>
      <c r="H26" s="399">
        <f t="shared" si="1"/>
        <v>16</v>
      </c>
      <c r="I26" s="1455"/>
      <c r="J26" s="1455"/>
      <c r="K26" s="1455"/>
    </row>
    <row r="27" spans="1:11" ht="16.2" thickBot="1">
      <c r="A27" s="399">
        <f t="shared" si="0"/>
        <v>17</v>
      </c>
      <c r="B27" s="461" t="s">
        <v>196</v>
      </c>
      <c r="C27" s="461"/>
      <c r="D27" s="461"/>
      <c r="E27" s="1279">
        <f>E13/E25</f>
        <v>0.11491332765870033</v>
      </c>
      <c r="F27" s="471"/>
      <c r="G27" s="5" t="str">
        <f>"Line "&amp;A13&amp;" / Line "&amp;A25</f>
        <v>Line 3 / Line 15</v>
      </c>
      <c r="H27" s="399">
        <f t="shared" si="1"/>
        <v>17</v>
      </c>
      <c r="I27" s="1455"/>
      <c r="J27" s="1455"/>
      <c r="K27" s="1455"/>
    </row>
    <row r="28" spans="1:11" ht="16.2" thickTop="1">
      <c r="A28" s="399"/>
      <c r="B28" s="461"/>
      <c r="C28" s="461"/>
      <c r="D28" s="461"/>
      <c r="E28" s="472"/>
      <c r="F28" s="471"/>
      <c r="G28" s="402"/>
      <c r="H28" s="399"/>
      <c r="I28" s="1455"/>
      <c r="J28" s="1455"/>
      <c r="K28" s="1455"/>
    </row>
    <row r="29" spans="1:11">
      <c r="A29" s="399"/>
      <c r="B29" s="1455"/>
      <c r="C29" s="461"/>
      <c r="D29" s="461"/>
      <c r="E29" s="472"/>
      <c r="F29" s="471"/>
      <c r="G29" s="470"/>
      <c r="H29" s="399"/>
      <c r="I29" s="1455"/>
      <c r="J29" s="1455"/>
      <c r="K29" s="1455"/>
    </row>
    <row r="30" spans="1:11" ht="18">
      <c r="A30" s="473">
        <v>1</v>
      </c>
      <c r="B30" s="6" t="s">
        <v>527</v>
      </c>
      <c r="C30" s="461"/>
      <c r="D30" s="461"/>
      <c r="E30" s="472"/>
      <c r="F30" s="471"/>
      <c r="G30" s="402"/>
      <c r="H30" s="399"/>
      <c r="I30" s="1455"/>
      <c r="J30" s="1455"/>
      <c r="K30" s="1455"/>
    </row>
    <row r="31" spans="1:11" ht="18">
      <c r="A31" s="473">
        <v>2</v>
      </c>
      <c r="B31" s="6" t="s">
        <v>528</v>
      </c>
      <c r="C31" s="1455"/>
      <c r="D31" s="1455"/>
      <c r="E31" s="1455"/>
      <c r="F31" s="1455"/>
      <c r="G31" s="1455"/>
      <c r="H31" s="1455"/>
      <c r="I31" s="1455"/>
      <c r="J31" s="1455"/>
      <c r="K31" s="1455"/>
    </row>
    <row r="32" spans="1:11" ht="18.600000000000001">
      <c r="A32" s="97"/>
      <c r="B32" s="4"/>
      <c r="C32" s="1455"/>
      <c r="D32" s="1455"/>
      <c r="E32" s="1455"/>
      <c r="F32" s="1455"/>
      <c r="G32" s="1455"/>
      <c r="H32" s="1455"/>
      <c r="I32" s="1455"/>
      <c r="J32" s="1455"/>
      <c r="K32" s="1455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I69"/>
  <sheetViews>
    <sheetView zoomScale="80" zoomScaleNormal="80" workbookViewId="0"/>
  </sheetViews>
  <sheetFormatPr defaultColWidth="8.6640625" defaultRowHeight="15.6"/>
  <cols>
    <col min="1" max="1" width="5.33203125" style="135" bestFit="1" customWidth="1"/>
    <col min="2" max="2" width="11.109375" style="16" customWidth="1"/>
    <col min="3" max="3" width="69.44140625" style="16" customWidth="1"/>
    <col min="4" max="5" width="18.5546875" style="16" customWidth="1"/>
    <col min="6" max="6" width="5.33203125" style="135" bestFit="1" customWidth="1"/>
    <col min="7" max="7" width="11.5546875" style="16" bestFit="1" customWidth="1"/>
    <col min="8" max="16384" width="8.6640625" style="16"/>
  </cols>
  <sheetData>
    <row r="2" spans="1:9">
      <c r="B2" s="1630" t="s">
        <v>0</v>
      </c>
      <c r="C2" s="1630"/>
      <c r="D2" s="1630"/>
      <c r="E2" s="1630"/>
      <c r="F2" s="474"/>
    </row>
    <row r="3" spans="1:9">
      <c r="B3" s="1639" t="s">
        <v>517</v>
      </c>
      <c r="C3" s="1639"/>
      <c r="D3" s="1639"/>
      <c r="E3" s="1639"/>
      <c r="F3" s="1444"/>
      <c r="G3" s="1444"/>
    </row>
    <row r="4" spans="1:9">
      <c r="B4" s="1654" t="s">
        <v>529</v>
      </c>
      <c r="C4" s="1654"/>
      <c r="D4" s="1654"/>
      <c r="E4" s="1654"/>
    </row>
    <row r="5" spans="1:9">
      <c r="B5" s="1655" t="str">
        <f>" 12 Months Ending December 31, "&amp;Automation!$B$3</f>
        <v xml:space="preserve"> 12 Months Ending December 31, 2021</v>
      </c>
      <c r="C5" s="1655"/>
      <c r="D5" s="1655"/>
      <c r="E5" s="1655"/>
      <c r="H5" s="940"/>
    </row>
    <row r="6" spans="1:9">
      <c r="B6" s="1635" t="s">
        <v>3</v>
      </c>
      <c r="C6" s="1635"/>
      <c r="D6" s="1635"/>
      <c r="E6" s="1635"/>
      <c r="F6" s="1438"/>
      <c r="G6" s="1438"/>
    </row>
    <row r="7" spans="1:9" ht="16.2" thickBot="1">
      <c r="B7" s="1447"/>
      <c r="C7" s="1447"/>
      <c r="D7" s="1447"/>
    </row>
    <row r="8" spans="1:9">
      <c r="A8" s="688" t="s">
        <v>4</v>
      </c>
      <c r="B8" s="1179" t="s">
        <v>530</v>
      </c>
      <c r="C8" s="1180"/>
      <c r="D8" s="692"/>
      <c r="E8" s="1181"/>
      <c r="F8" s="689" t="s">
        <v>4</v>
      </c>
    </row>
    <row r="9" spans="1:9" ht="18">
      <c r="A9" s="688" t="s">
        <v>5</v>
      </c>
      <c r="B9" s="1393" t="s">
        <v>258</v>
      </c>
      <c r="C9" s="1280" t="s">
        <v>259</v>
      </c>
      <c r="D9" s="1281" t="s">
        <v>531</v>
      </c>
      <c r="E9" s="1282" t="s">
        <v>532</v>
      </c>
      <c r="F9" s="689" t="s">
        <v>5</v>
      </c>
    </row>
    <row r="10" spans="1:9">
      <c r="A10" s="688">
        <v>1</v>
      </c>
      <c r="B10" s="1493" t="s">
        <v>865</v>
      </c>
      <c r="C10" s="1494" t="s">
        <v>866</v>
      </c>
      <c r="D10" s="1527">
        <v>0.43060999999999999</v>
      </c>
      <c r="E10" s="1492"/>
      <c r="F10" s="689">
        <v>1</v>
      </c>
      <c r="H10" s="940"/>
    </row>
    <row r="11" spans="1:9">
      <c r="A11" s="688">
        <f>A10+1</f>
        <v>2</v>
      </c>
      <c r="B11" s="475" t="s">
        <v>533</v>
      </c>
      <c r="C11" s="125" t="s">
        <v>534</v>
      </c>
      <c r="D11" s="312">
        <v>3396.69794</v>
      </c>
      <c r="E11" s="1182"/>
      <c r="F11" s="689">
        <f>F10+1</f>
        <v>2</v>
      </c>
      <c r="G11" s="1065"/>
      <c r="H11" s="1033"/>
      <c r="I11" s="1033"/>
    </row>
    <row r="12" spans="1:9">
      <c r="A12" s="688">
        <f>A11+1</f>
        <v>3</v>
      </c>
      <c r="B12" s="475" t="s">
        <v>535</v>
      </c>
      <c r="C12" s="125" t="s">
        <v>536</v>
      </c>
      <c r="D12" s="749">
        <v>259.84994</v>
      </c>
      <c r="E12" s="1182"/>
      <c r="F12" s="689">
        <f>F11+1</f>
        <v>3</v>
      </c>
      <c r="H12" s="1033"/>
      <c r="I12" s="1033"/>
    </row>
    <row r="13" spans="1:9">
      <c r="A13" s="688">
        <f t="shared" ref="A13:A60" si="0">A12+1</f>
        <v>4</v>
      </c>
      <c r="B13" s="475" t="s">
        <v>537</v>
      </c>
      <c r="C13" s="125" t="s">
        <v>538</v>
      </c>
      <c r="D13" s="749">
        <v>1068.66966</v>
      </c>
      <c r="E13" s="1182"/>
      <c r="F13" s="689">
        <f t="shared" ref="F13:F60" si="1">F12+1</f>
        <v>4</v>
      </c>
      <c r="H13" s="1033"/>
      <c r="I13" s="1033"/>
    </row>
    <row r="14" spans="1:9">
      <c r="A14" s="688">
        <f t="shared" si="0"/>
        <v>5</v>
      </c>
      <c r="B14" s="475" t="s">
        <v>539</v>
      </c>
      <c r="C14" s="125" t="s">
        <v>540</v>
      </c>
      <c r="D14" s="749">
        <v>461.70084000000003</v>
      </c>
      <c r="E14" s="1182"/>
      <c r="F14" s="689">
        <f t="shared" si="1"/>
        <v>5</v>
      </c>
      <c r="H14" s="1033"/>
      <c r="I14" s="1033"/>
    </row>
    <row r="15" spans="1:9">
      <c r="A15" s="688">
        <f t="shared" si="0"/>
        <v>6</v>
      </c>
      <c r="B15" s="476" t="s">
        <v>541</v>
      </c>
      <c r="C15" s="125" t="s">
        <v>542</v>
      </c>
      <c r="D15" s="749">
        <v>1142.46811</v>
      </c>
      <c r="E15" s="1182"/>
      <c r="F15" s="689">
        <f t="shared" si="1"/>
        <v>6</v>
      </c>
      <c r="H15" s="1034"/>
      <c r="I15" s="1034"/>
    </row>
    <row r="16" spans="1:9">
      <c r="A16" s="688">
        <f t="shared" si="0"/>
        <v>7</v>
      </c>
      <c r="B16" s="476" t="s">
        <v>543</v>
      </c>
      <c r="C16" s="125" t="s">
        <v>544</v>
      </c>
      <c r="D16" s="749">
        <v>91.354280000000003</v>
      </c>
      <c r="E16" s="1182"/>
      <c r="F16" s="689">
        <f t="shared" si="1"/>
        <v>7</v>
      </c>
      <c r="H16" s="1034"/>
      <c r="I16" s="1034"/>
    </row>
    <row r="17" spans="1:9">
      <c r="A17" s="688">
        <f t="shared" si="0"/>
        <v>8</v>
      </c>
      <c r="B17" s="476" t="s">
        <v>545</v>
      </c>
      <c r="C17" s="125" t="s">
        <v>546</v>
      </c>
      <c r="D17" s="749">
        <v>0</v>
      </c>
      <c r="E17" s="1182"/>
      <c r="F17" s="689">
        <f t="shared" si="1"/>
        <v>8</v>
      </c>
      <c r="H17" s="1034"/>
      <c r="I17" s="1034"/>
    </row>
    <row r="18" spans="1:9">
      <c r="A18" s="688">
        <f t="shared" si="0"/>
        <v>9</v>
      </c>
      <c r="B18" s="475" t="s">
        <v>547</v>
      </c>
      <c r="C18" s="125" t="s">
        <v>548</v>
      </c>
      <c r="D18" s="749">
        <v>62.650700000000001</v>
      </c>
      <c r="E18" s="1183"/>
      <c r="F18" s="689">
        <f t="shared" si="1"/>
        <v>9</v>
      </c>
      <c r="H18" s="1033"/>
      <c r="I18" s="1033"/>
    </row>
    <row r="19" spans="1:9">
      <c r="A19" s="688">
        <f t="shared" si="0"/>
        <v>10</v>
      </c>
      <c r="B19" s="476" t="s">
        <v>549</v>
      </c>
      <c r="C19" s="125" t="s">
        <v>550</v>
      </c>
      <c r="D19" s="749">
        <v>0</v>
      </c>
      <c r="E19" s="1183"/>
      <c r="F19" s="689">
        <f t="shared" si="1"/>
        <v>10</v>
      </c>
      <c r="H19" s="1034"/>
      <c r="I19" s="1034"/>
    </row>
    <row r="20" spans="1:9">
      <c r="A20" s="688">
        <f t="shared" si="0"/>
        <v>11</v>
      </c>
      <c r="B20" s="476" t="s">
        <v>551</v>
      </c>
      <c r="C20" s="125" t="s">
        <v>552</v>
      </c>
      <c r="D20" s="749">
        <v>0</v>
      </c>
      <c r="E20" s="1183"/>
      <c r="F20" s="689">
        <f t="shared" si="1"/>
        <v>11</v>
      </c>
      <c r="H20" s="1034"/>
      <c r="I20" s="1034"/>
    </row>
    <row r="21" spans="1:9">
      <c r="A21" s="688">
        <f t="shared" si="0"/>
        <v>12</v>
      </c>
      <c r="B21" s="475" t="s">
        <v>553</v>
      </c>
      <c r="C21" s="125" t="s">
        <v>554</v>
      </c>
      <c r="D21" s="749">
        <v>539.63211000000001</v>
      </c>
      <c r="F21" s="689">
        <f t="shared" si="1"/>
        <v>12</v>
      </c>
      <c r="H21" s="1033"/>
      <c r="I21" s="1033"/>
    </row>
    <row r="22" spans="1:9">
      <c r="A22" s="688">
        <f t="shared" si="0"/>
        <v>13</v>
      </c>
      <c r="B22" s="475" t="s">
        <v>555</v>
      </c>
      <c r="C22" s="125" t="s">
        <v>556</v>
      </c>
      <c r="D22" s="749">
        <v>69.896570000000011</v>
      </c>
      <c r="E22" s="1184">
        <f>D22</f>
        <v>69.896570000000011</v>
      </c>
      <c r="F22" s="689">
        <f t="shared" si="1"/>
        <v>13</v>
      </c>
      <c r="H22" s="1033"/>
      <c r="I22" s="1033"/>
    </row>
    <row r="23" spans="1:9">
      <c r="A23" s="688">
        <f t="shared" si="0"/>
        <v>14</v>
      </c>
      <c r="B23" s="475" t="s">
        <v>557</v>
      </c>
      <c r="C23" s="125" t="s">
        <v>558</v>
      </c>
      <c r="D23" s="749">
        <v>1957.6102800000001</v>
      </c>
      <c r="E23" s="1064">
        <f>D23</f>
        <v>1957.6102800000001</v>
      </c>
      <c r="F23" s="689">
        <f t="shared" si="1"/>
        <v>14</v>
      </c>
      <c r="H23" s="1033"/>
      <c r="I23" s="1033"/>
    </row>
    <row r="24" spans="1:9">
      <c r="A24" s="688">
        <f t="shared" si="0"/>
        <v>15</v>
      </c>
      <c r="B24" s="475" t="s">
        <v>559</v>
      </c>
      <c r="C24" s="125" t="s">
        <v>560</v>
      </c>
      <c r="D24" s="749">
        <v>3.4339599999999999</v>
      </c>
      <c r="E24" s="1064"/>
      <c r="F24" s="689">
        <f t="shared" si="1"/>
        <v>15</v>
      </c>
      <c r="H24" s="1033"/>
      <c r="I24" s="1033"/>
    </row>
    <row r="25" spans="1:9">
      <c r="A25" s="688">
        <f t="shared" si="0"/>
        <v>16</v>
      </c>
      <c r="B25" s="476" t="s">
        <v>561</v>
      </c>
      <c r="C25" s="125" t="s">
        <v>562</v>
      </c>
      <c r="D25" s="749">
        <v>726.42462</v>
      </c>
      <c r="E25" s="1064"/>
      <c r="F25" s="689">
        <f t="shared" si="1"/>
        <v>16</v>
      </c>
      <c r="H25" s="1034"/>
      <c r="I25" s="1034"/>
    </row>
    <row r="26" spans="1:9">
      <c r="A26" s="688">
        <f t="shared" si="0"/>
        <v>17</v>
      </c>
      <c r="B26" s="475" t="s">
        <v>563</v>
      </c>
      <c r="C26" s="125" t="s">
        <v>564</v>
      </c>
      <c r="D26" s="749">
        <v>0</v>
      </c>
      <c r="E26" s="1182"/>
      <c r="F26" s="689">
        <f t="shared" si="1"/>
        <v>17</v>
      </c>
      <c r="H26" s="1033"/>
      <c r="I26" s="1033"/>
    </row>
    <row r="27" spans="1:9">
      <c r="A27" s="688">
        <f t="shared" si="0"/>
        <v>18</v>
      </c>
      <c r="B27" s="475" t="s">
        <v>565</v>
      </c>
      <c r="C27" s="125" t="s">
        <v>566</v>
      </c>
      <c r="D27" s="749">
        <v>2.65279</v>
      </c>
      <c r="E27" s="1064">
        <f>D27</f>
        <v>2.65279</v>
      </c>
      <c r="F27" s="689">
        <f t="shared" si="1"/>
        <v>18</v>
      </c>
      <c r="H27" s="1033"/>
      <c r="I27" s="1033"/>
    </row>
    <row r="28" spans="1:9">
      <c r="A28" s="688">
        <f t="shared" si="0"/>
        <v>19</v>
      </c>
      <c r="B28" s="475" t="s">
        <v>567</v>
      </c>
      <c r="C28" s="125" t="s">
        <v>568</v>
      </c>
      <c r="D28" s="749">
        <v>5754.1428800000003</v>
      </c>
      <c r="E28" s="1182"/>
      <c r="F28" s="689">
        <f t="shared" si="1"/>
        <v>19</v>
      </c>
      <c r="H28" s="1033"/>
      <c r="I28" s="1033"/>
    </row>
    <row r="29" spans="1:9">
      <c r="A29" s="688">
        <f t="shared" si="0"/>
        <v>20</v>
      </c>
      <c r="B29" s="475" t="s">
        <v>569</v>
      </c>
      <c r="C29" s="125" t="s">
        <v>570</v>
      </c>
      <c r="D29" s="749">
        <v>0</v>
      </c>
      <c r="E29" s="1182"/>
      <c r="F29" s="689">
        <f t="shared" si="1"/>
        <v>20</v>
      </c>
      <c r="H29" s="1033"/>
      <c r="I29" s="1033"/>
    </row>
    <row r="30" spans="1:9">
      <c r="A30" s="688">
        <f t="shared" si="0"/>
        <v>21</v>
      </c>
      <c r="B30" s="476" t="s">
        <v>571</v>
      </c>
      <c r="C30" s="125" t="s">
        <v>572</v>
      </c>
      <c r="D30" s="749">
        <v>0</v>
      </c>
      <c r="E30" s="1182"/>
      <c r="F30" s="689">
        <f t="shared" si="1"/>
        <v>21</v>
      </c>
      <c r="H30" s="1034"/>
      <c r="I30" s="1034"/>
    </row>
    <row r="31" spans="1:9">
      <c r="A31" s="688">
        <f t="shared" si="0"/>
        <v>22</v>
      </c>
      <c r="B31" s="475" t="s">
        <v>573</v>
      </c>
      <c r="C31" s="125" t="s">
        <v>574</v>
      </c>
      <c r="D31" s="749">
        <v>884.84640000000002</v>
      </c>
      <c r="E31" s="1182"/>
      <c r="F31" s="689">
        <f t="shared" si="1"/>
        <v>22</v>
      </c>
      <c r="H31" s="1033"/>
      <c r="I31" s="1033"/>
    </row>
    <row r="32" spans="1:9">
      <c r="A32" s="688">
        <f t="shared" si="0"/>
        <v>23</v>
      </c>
      <c r="B32" s="475" t="s">
        <v>575</v>
      </c>
      <c r="C32" s="125" t="s">
        <v>576</v>
      </c>
      <c r="D32" s="749">
        <v>50.591290000000001</v>
      </c>
      <c r="E32" s="1183"/>
      <c r="F32" s="689">
        <f t="shared" si="1"/>
        <v>23</v>
      </c>
      <c r="H32" s="1033"/>
      <c r="I32" s="1033"/>
    </row>
    <row r="33" spans="1:9">
      <c r="A33" s="688">
        <f t="shared" si="0"/>
        <v>24</v>
      </c>
      <c r="B33" s="475" t="s">
        <v>577</v>
      </c>
      <c r="C33" s="125" t="s">
        <v>578</v>
      </c>
      <c r="D33" s="749">
        <v>13.76272</v>
      </c>
      <c r="E33" s="1183"/>
      <c r="F33" s="689">
        <f t="shared" si="1"/>
        <v>24</v>
      </c>
      <c r="H33" s="1033"/>
      <c r="I33" s="1033"/>
    </row>
    <row r="34" spans="1:9">
      <c r="A34" s="688">
        <f t="shared" si="0"/>
        <v>25</v>
      </c>
      <c r="B34" s="475" t="s">
        <v>579</v>
      </c>
      <c r="C34" s="125" t="s">
        <v>580</v>
      </c>
      <c r="D34" s="749">
        <v>559.95143999999993</v>
      </c>
      <c r="E34" s="1064"/>
      <c r="F34" s="689">
        <f t="shared" si="1"/>
        <v>25</v>
      </c>
      <c r="H34" s="1033"/>
      <c r="I34" s="1033"/>
    </row>
    <row r="35" spans="1:9">
      <c r="A35" s="688">
        <f t="shared" si="0"/>
        <v>26</v>
      </c>
      <c r="B35" s="475" t="s">
        <v>581</v>
      </c>
      <c r="C35" s="125" t="s">
        <v>582</v>
      </c>
      <c r="D35" s="749">
        <v>756.10130000000004</v>
      </c>
      <c r="E35" s="1064"/>
      <c r="F35" s="689">
        <f t="shared" si="1"/>
        <v>26</v>
      </c>
      <c r="H35" s="1033"/>
      <c r="I35" s="1033"/>
    </row>
    <row r="36" spans="1:9">
      <c r="A36" s="688">
        <f t="shared" si="0"/>
        <v>27</v>
      </c>
      <c r="B36" s="475" t="s">
        <v>583</v>
      </c>
      <c r="C36" s="125" t="s">
        <v>584</v>
      </c>
      <c r="D36" s="749">
        <v>0</v>
      </c>
      <c r="E36" s="1064"/>
      <c r="F36" s="689">
        <f t="shared" si="1"/>
        <v>27</v>
      </c>
      <c r="H36" s="1033"/>
      <c r="I36" s="1033"/>
    </row>
    <row r="37" spans="1:9">
      <c r="A37" s="688">
        <f t="shared" si="0"/>
        <v>28</v>
      </c>
      <c r="B37" s="475" t="s">
        <v>585</v>
      </c>
      <c r="C37" s="125" t="s">
        <v>586</v>
      </c>
      <c r="D37" s="749">
        <v>0</v>
      </c>
      <c r="E37" s="1064"/>
      <c r="F37" s="689">
        <f t="shared" si="1"/>
        <v>28</v>
      </c>
      <c r="H37" s="1033"/>
      <c r="I37" s="1033"/>
    </row>
    <row r="38" spans="1:9">
      <c r="A38" s="688">
        <f t="shared" si="0"/>
        <v>29</v>
      </c>
      <c r="B38" s="475" t="s">
        <v>587</v>
      </c>
      <c r="C38" s="125" t="s">
        <v>588</v>
      </c>
      <c r="D38" s="749">
        <v>573.30772999999999</v>
      </c>
      <c r="E38" s="1064">
        <f>D38</f>
        <v>573.30772999999999</v>
      </c>
      <c r="F38" s="689">
        <f t="shared" si="1"/>
        <v>29</v>
      </c>
      <c r="H38" s="1033"/>
      <c r="I38" s="1033"/>
    </row>
    <row r="39" spans="1:9">
      <c r="A39" s="688">
        <f t="shared" si="0"/>
        <v>30</v>
      </c>
      <c r="B39" s="475" t="s">
        <v>589</v>
      </c>
      <c r="C39" s="125" t="s">
        <v>590</v>
      </c>
      <c r="D39" s="749">
        <v>6337.6482100000003</v>
      </c>
      <c r="E39" s="1064">
        <f>D39</f>
        <v>6337.6482100000003</v>
      </c>
      <c r="F39" s="689">
        <f t="shared" si="1"/>
        <v>30</v>
      </c>
      <c r="H39" s="1033"/>
      <c r="I39" s="1033"/>
    </row>
    <row r="40" spans="1:9">
      <c r="A40" s="688">
        <f t="shared" si="0"/>
        <v>31</v>
      </c>
      <c r="B40" s="475" t="s">
        <v>591</v>
      </c>
      <c r="C40" s="125" t="s">
        <v>592</v>
      </c>
      <c r="D40" s="749">
        <v>384.99295000000001</v>
      </c>
      <c r="E40" s="1064"/>
      <c r="F40" s="689">
        <f t="shared" si="1"/>
        <v>31</v>
      </c>
      <c r="H40" s="1033"/>
      <c r="I40" s="1033"/>
    </row>
    <row r="41" spans="1:9">
      <c r="A41" s="688">
        <f t="shared" si="0"/>
        <v>32</v>
      </c>
      <c r="B41" s="475" t="s">
        <v>593</v>
      </c>
      <c r="C41" s="125" t="s">
        <v>594</v>
      </c>
      <c r="D41" s="749">
        <v>141.97576000000001</v>
      </c>
      <c r="E41" s="1064"/>
      <c r="F41" s="689">
        <f t="shared" si="1"/>
        <v>32</v>
      </c>
      <c r="H41" s="1033"/>
      <c r="I41" s="1033"/>
    </row>
    <row r="42" spans="1:9">
      <c r="A42" s="688">
        <f t="shared" si="0"/>
        <v>33</v>
      </c>
      <c r="B42" s="475" t="s">
        <v>595</v>
      </c>
      <c r="C42" s="125" t="s">
        <v>596</v>
      </c>
      <c r="D42" s="749">
        <v>406.19425000000001</v>
      </c>
      <c r="E42" s="1064">
        <f t="shared" ref="E42:E46" si="2">D42</f>
        <v>406.19425000000001</v>
      </c>
      <c r="F42" s="689">
        <f t="shared" si="1"/>
        <v>33</v>
      </c>
      <c r="H42" s="1033"/>
      <c r="I42" s="1033"/>
    </row>
    <row r="43" spans="1:9">
      <c r="A43" s="688">
        <f t="shared" si="0"/>
        <v>34</v>
      </c>
      <c r="B43" s="475" t="s">
        <v>597</v>
      </c>
      <c r="C43" s="125" t="s">
        <v>598</v>
      </c>
      <c r="D43" s="749">
        <v>274.69983000000002</v>
      </c>
      <c r="E43" s="1064">
        <f t="shared" si="2"/>
        <v>274.69983000000002</v>
      </c>
      <c r="F43" s="689">
        <f t="shared" si="1"/>
        <v>34</v>
      </c>
      <c r="H43" s="1033"/>
      <c r="I43" s="1033"/>
    </row>
    <row r="44" spans="1:9">
      <c r="A44" s="688">
        <f t="shared" si="0"/>
        <v>35</v>
      </c>
      <c r="B44" s="475" t="s">
        <v>599</v>
      </c>
      <c r="C44" s="125" t="s">
        <v>600</v>
      </c>
      <c r="D44" s="749">
        <v>65.020519999999991</v>
      </c>
      <c r="E44" s="1064">
        <f t="shared" si="2"/>
        <v>65.020519999999991</v>
      </c>
      <c r="F44" s="689">
        <f t="shared" si="1"/>
        <v>35</v>
      </c>
      <c r="H44" s="1033"/>
      <c r="I44" s="1033"/>
    </row>
    <row r="45" spans="1:9">
      <c r="A45" s="688">
        <f t="shared" si="0"/>
        <v>36</v>
      </c>
      <c r="B45" s="475" t="s">
        <v>601</v>
      </c>
      <c r="C45" s="125" t="s">
        <v>602</v>
      </c>
      <c r="D45" s="749">
        <v>1038.4700500000001</v>
      </c>
      <c r="E45" s="1064">
        <f t="shared" si="2"/>
        <v>1038.4700500000001</v>
      </c>
      <c r="F45" s="689">
        <f t="shared" si="1"/>
        <v>36</v>
      </c>
      <c r="H45" s="1033"/>
      <c r="I45" s="1033"/>
    </row>
    <row r="46" spans="1:9">
      <c r="A46" s="688">
        <f t="shared" si="0"/>
        <v>37</v>
      </c>
      <c r="B46" s="475" t="s">
        <v>603</v>
      </c>
      <c r="C46" s="125" t="s">
        <v>604</v>
      </c>
      <c r="D46" s="749">
        <v>635.94920999999999</v>
      </c>
      <c r="E46" s="1064">
        <f t="shared" si="2"/>
        <v>635.94920999999999</v>
      </c>
      <c r="F46" s="689">
        <f t="shared" si="1"/>
        <v>37</v>
      </c>
      <c r="H46" s="1033"/>
      <c r="I46" s="1033"/>
    </row>
    <row r="47" spans="1:9">
      <c r="A47" s="688">
        <f t="shared" si="0"/>
        <v>38</v>
      </c>
      <c r="B47" s="475" t="s">
        <v>605</v>
      </c>
      <c r="C47" s="125" t="s">
        <v>606</v>
      </c>
      <c r="D47" s="749">
        <v>8.2776399999999999</v>
      </c>
      <c r="E47" s="1064">
        <f t="shared" ref="E47:E54" si="3">D47</f>
        <v>8.2776399999999999</v>
      </c>
      <c r="F47" s="689">
        <f t="shared" si="1"/>
        <v>38</v>
      </c>
      <c r="H47" s="1033"/>
      <c r="I47" s="1033"/>
    </row>
    <row r="48" spans="1:9">
      <c r="A48" s="688">
        <f t="shared" si="0"/>
        <v>39</v>
      </c>
      <c r="B48" s="475" t="s">
        <v>607</v>
      </c>
      <c r="C48" s="125" t="s">
        <v>608</v>
      </c>
      <c r="D48" s="749">
        <v>95.517690000000002</v>
      </c>
      <c r="E48" s="1064">
        <f t="shared" si="3"/>
        <v>95.517690000000002</v>
      </c>
      <c r="F48" s="689">
        <f t="shared" si="1"/>
        <v>39</v>
      </c>
      <c r="H48" s="1033"/>
      <c r="I48" s="1033"/>
    </row>
    <row r="49" spans="1:9">
      <c r="A49" s="688">
        <f t="shared" si="0"/>
        <v>40</v>
      </c>
      <c r="B49" s="475" t="s">
        <v>609</v>
      </c>
      <c r="C49" s="125" t="s">
        <v>610</v>
      </c>
      <c r="D49" s="749">
        <v>414.61568</v>
      </c>
      <c r="E49" s="1064">
        <f t="shared" si="3"/>
        <v>414.61568</v>
      </c>
      <c r="F49" s="689">
        <f t="shared" si="1"/>
        <v>40</v>
      </c>
      <c r="H49" s="1033"/>
      <c r="I49" s="1033"/>
    </row>
    <row r="50" spans="1:9">
      <c r="A50" s="688">
        <f t="shared" si="0"/>
        <v>41</v>
      </c>
      <c r="B50" s="475" t="s">
        <v>611</v>
      </c>
      <c r="C50" s="125" t="s">
        <v>612</v>
      </c>
      <c r="D50" s="749">
        <v>138.27170000000001</v>
      </c>
      <c r="E50" s="1064">
        <f t="shared" si="3"/>
        <v>138.27170000000001</v>
      </c>
      <c r="F50" s="689">
        <f t="shared" si="1"/>
        <v>41</v>
      </c>
      <c r="H50" s="1033"/>
      <c r="I50" s="1033"/>
    </row>
    <row r="51" spans="1:9">
      <c r="A51" s="688">
        <f t="shared" si="0"/>
        <v>42</v>
      </c>
      <c r="B51" s="475" t="s">
        <v>613</v>
      </c>
      <c r="C51" s="125" t="s">
        <v>614</v>
      </c>
      <c r="D51" s="749">
        <v>0</v>
      </c>
      <c r="E51" s="1064">
        <f t="shared" si="3"/>
        <v>0</v>
      </c>
      <c r="F51" s="689">
        <f t="shared" si="1"/>
        <v>42</v>
      </c>
      <c r="H51" s="1033"/>
      <c r="I51" s="1033"/>
    </row>
    <row r="52" spans="1:9">
      <c r="A52" s="688">
        <f t="shared" si="0"/>
        <v>43</v>
      </c>
      <c r="B52" s="476" t="s">
        <v>615</v>
      </c>
      <c r="C52" s="125" t="s">
        <v>616</v>
      </c>
      <c r="D52" s="749">
        <v>0.41291</v>
      </c>
      <c r="E52" s="1064">
        <f t="shared" si="3"/>
        <v>0.41291</v>
      </c>
      <c r="F52" s="689">
        <f t="shared" si="1"/>
        <v>43</v>
      </c>
      <c r="H52" s="1034"/>
      <c r="I52" s="1034"/>
    </row>
    <row r="53" spans="1:9">
      <c r="A53" s="688">
        <f t="shared" si="0"/>
        <v>44</v>
      </c>
      <c r="B53" s="475" t="s">
        <v>617</v>
      </c>
      <c r="C53" s="125" t="s">
        <v>618</v>
      </c>
      <c r="D53" s="749">
        <v>22.723689999999998</v>
      </c>
      <c r="E53" s="1064">
        <f t="shared" si="3"/>
        <v>22.723689999999998</v>
      </c>
      <c r="F53" s="689">
        <f t="shared" si="1"/>
        <v>44</v>
      </c>
      <c r="H53" s="1033"/>
      <c r="I53" s="1033"/>
    </row>
    <row r="54" spans="1:9">
      <c r="A54" s="688">
        <f t="shared" si="0"/>
        <v>45</v>
      </c>
      <c r="B54" s="475" t="s">
        <v>619</v>
      </c>
      <c r="C54" s="125" t="s">
        <v>620</v>
      </c>
      <c r="D54" s="749">
        <v>353.70926000000003</v>
      </c>
      <c r="E54" s="1064">
        <f t="shared" si="3"/>
        <v>353.70926000000003</v>
      </c>
      <c r="F54" s="689">
        <f t="shared" si="1"/>
        <v>45</v>
      </c>
      <c r="H54" s="1033"/>
      <c r="I54" s="1033"/>
    </row>
    <row r="55" spans="1:9">
      <c r="A55" s="688">
        <f t="shared" si="0"/>
        <v>46</v>
      </c>
      <c r="B55" s="1394" t="s">
        <v>621</v>
      </c>
      <c r="C55" s="1283" t="s">
        <v>622</v>
      </c>
      <c r="D55" s="1284">
        <v>0</v>
      </c>
      <c r="E55" s="1395"/>
      <c r="F55" s="689">
        <f t="shared" si="1"/>
        <v>46</v>
      </c>
      <c r="H55" s="1033"/>
      <c r="I55" s="1033"/>
    </row>
    <row r="56" spans="1:9">
      <c r="A56" s="688">
        <f t="shared" si="0"/>
        <v>47</v>
      </c>
      <c r="B56" s="477"/>
      <c r="C56" s="479"/>
      <c r="D56" s="750"/>
      <c r="E56" s="1185"/>
      <c r="F56" s="689">
        <f t="shared" si="1"/>
        <v>47</v>
      </c>
    </row>
    <row r="57" spans="1:9" ht="16.2" thickBot="1">
      <c r="A57" s="688">
        <f t="shared" si="0"/>
        <v>48</v>
      </c>
      <c r="B57" s="477" t="s">
        <v>623</v>
      </c>
      <c r="C57" s="126"/>
      <c r="D57" s="1285">
        <f>SUM(D10:D55)</f>
        <v>28694.655519999997</v>
      </c>
      <c r="E57" s="751">
        <f>SUM(E11:E55)</f>
        <v>12394.978010000003</v>
      </c>
      <c r="F57" s="689">
        <f t="shared" si="1"/>
        <v>48</v>
      </c>
    </row>
    <row r="58" spans="1:9" ht="16.2" thickTop="1">
      <c r="A58" s="688">
        <f t="shared" si="0"/>
        <v>49</v>
      </c>
      <c r="B58" s="477"/>
      <c r="C58" s="479"/>
      <c r="D58" s="750"/>
      <c r="E58" s="1185"/>
      <c r="F58" s="689">
        <f t="shared" si="1"/>
        <v>49</v>
      </c>
    </row>
    <row r="59" spans="1:9" ht="16.2" thickBot="1">
      <c r="A59" s="688">
        <f t="shared" si="0"/>
        <v>50</v>
      </c>
      <c r="B59" s="477" t="s">
        <v>624</v>
      </c>
      <c r="C59" s="126"/>
      <c r="D59" s="752"/>
      <c r="E59" s="753">
        <f>D57-E57</f>
        <v>16299.677509999994</v>
      </c>
      <c r="F59" s="689">
        <f t="shared" si="1"/>
        <v>50</v>
      </c>
    </row>
    <row r="60" spans="1:9" ht="16.8" thickTop="1" thickBot="1">
      <c r="A60" s="688">
        <f t="shared" si="0"/>
        <v>51</v>
      </c>
      <c r="B60" s="478"/>
      <c r="C60" s="480"/>
      <c r="D60" s="1186"/>
      <c r="E60" s="754"/>
      <c r="F60" s="689">
        <f t="shared" si="1"/>
        <v>51</v>
      </c>
    </row>
    <row r="61" spans="1:9">
      <c r="A61" s="688"/>
      <c r="B61" s="122"/>
      <c r="C61" s="121"/>
      <c r="D61" s="123"/>
      <c r="E61" s="124"/>
      <c r="F61" s="688"/>
    </row>
    <row r="62" spans="1:9">
      <c r="A62" s="894"/>
      <c r="B62" s="895"/>
      <c r="C62" s="896"/>
      <c r="D62" s="123"/>
      <c r="E62" s="124"/>
      <c r="F62" s="688"/>
    </row>
    <row r="63" spans="1:9" ht="18">
      <c r="A63" s="897">
        <v>1</v>
      </c>
      <c r="B63" s="898" t="s">
        <v>625</v>
      </c>
      <c r="C63" s="896"/>
      <c r="D63" s="121"/>
      <c r="E63" s="122"/>
      <c r="F63" s="688"/>
    </row>
    <row r="64" spans="1:9" ht="18">
      <c r="A64" s="897">
        <v>2</v>
      </c>
      <c r="B64" s="898" t="s">
        <v>626</v>
      </c>
      <c r="C64" s="896"/>
      <c r="D64" s="121"/>
      <c r="E64" s="122"/>
      <c r="F64" s="688"/>
    </row>
    <row r="65" spans="1:3" ht="18.600000000000001">
      <c r="A65" s="899"/>
      <c r="B65" s="4"/>
      <c r="C65" s="4"/>
    </row>
    <row r="66" spans="1:3">
      <c r="A66" s="302"/>
      <c r="B66" s="4"/>
      <c r="C66" s="4"/>
    </row>
    <row r="67" spans="1:3">
      <c r="A67" s="609"/>
    </row>
    <row r="68" spans="1:3">
      <c r="A68" s="609"/>
    </row>
    <row r="69" spans="1:3">
      <c r="A69" s="609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1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/>
  </sheetViews>
  <sheetFormatPr defaultColWidth="8.88671875" defaultRowHeight="15.6"/>
  <cols>
    <col min="1" max="1" width="5.109375" style="402" customWidth="1"/>
    <col min="2" max="2" width="69.109375" style="181" bestFit="1" customWidth="1"/>
    <col min="3" max="3" width="21.109375" style="411" customWidth="1"/>
    <col min="4" max="4" width="1.5546875" style="181" customWidth="1"/>
    <col min="5" max="5" width="16.88671875" style="181" customWidth="1"/>
    <col min="6" max="6" width="1.5546875" style="181" customWidth="1"/>
    <col min="7" max="7" width="34.5546875" style="181" customWidth="1"/>
    <col min="8" max="8" width="5.109375" style="639" customWidth="1"/>
    <col min="9" max="9" width="20.44140625" style="181" bestFit="1" customWidth="1"/>
    <col min="10" max="16384" width="8.88671875" style="181"/>
  </cols>
  <sheetData>
    <row r="1" spans="1:9">
      <c r="B1" s="21"/>
      <c r="C1" s="412"/>
      <c r="D1" s="452"/>
      <c r="E1" s="417"/>
      <c r="F1" s="453"/>
      <c r="G1" s="1449"/>
      <c r="H1" s="1449"/>
    </row>
    <row r="2" spans="1:9">
      <c r="B2" s="1630" t="s">
        <v>0</v>
      </c>
      <c r="C2" s="1630"/>
      <c r="D2" s="1630"/>
      <c r="E2" s="1630"/>
      <c r="F2" s="1630"/>
      <c r="G2" s="1630"/>
      <c r="H2" s="1449"/>
    </row>
    <row r="3" spans="1:9">
      <c r="B3" s="1630" t="s">
        <v>627</v>
      </c>
      <c r="C3" s="1630"/>
      <c r="D3" s="1630"/>
      <c r="E3" s="1630"/>
      <c r="F3" s="1630"/>
      <c r="G3" s="1630"/>
      <c r="H3" s="1449"/>
    </row>
    <row r="4" spans="1:9">
      <c r="B4" s="1630" t="s">
        <v>628</v>
      </c>
      <c r="C4" s="1630"/>
      <c r="D4" s="1630"/>
      <c r="E4" s="1630"/>
      <c r="F4" s="1630"/>
      <c r="G4" s="1630"/>
      <c r="H4" s="1449"/>
    </row>
    <row r="5" spans="1:9">
      <c r="B5" s="1633" t="str">
        <f>'A. Sec.1 - Direct Maintenance'!B5</f>
        <v>Base Period &amp; True-Up Period 12 - Months Ending December 31, 2021</v>
      </c>
      <c r="C5" s="1633"/>
      <c r="D5" s="1633"/>
      <c r="E5" s="1633"/>
      <c r="F5" s="1633"/>
      <c r="G5" s="1633"/>
      <c r="H5" s="1449"/>
      <c r="I5" s="164"/>
    </row>
    <row r="6" spans="1:9" ht="15.75" customHeight="1">
      <c r="B6" s="1656">
        <v>-1000</v>
      </c>
      <c r="C6" s="1656"/>
      <c r="D6" s="1656"/>
      <c r="E6" s="1656"/>
      <c r="F6" s="1656"/>
      <c r="G6" s="1656"/>
      <c r="H6" s="1449"/>
    </row>
    <row r="7" spans="1:9">
      <c r="B7" s="396"/>
      <c r="C7" s="412"/>
      <c r="D7" s="396"/>
      <c r="E7" s="396"/>
      <c r="F7" s="1436"/>
      <c r="G7" s="1449"/>
      <c r="H7" s="1449"/>
    </row>
    <row r="8" spans="1:9">
      <c r="A8" s="1449" t="s">
        <v>4</v>
      </c>
      <c r="B8" s="1436"/>
      <c r="C8" s="399" t="s">
        <v>187</v>
      </c>
      <c r="D8" s="1436"/>
      <c r="E8" s="454"/>
      <c r="F8" s="1436"/>
      <c r="G8" s="207"/>
      <c r="H8" s="1449" t="s">
        <v>4</v>
      </c>
    </row>
    <row r="9" spans="1:9">
      <c r="A9" s="207" t="s">
        <v>5</v>
      </c>
      <c r="B9" s="1436"/>
      <c r="C9" s="1121" t="s">
        <v>189</v>
      </c>
      <c r="D9" s="1436"/>
      <c r="E9" s="1124" t="s">
        <v>7</v>
      </c>
      <c r="F9" s="1436"/>
      <c r="G9" s="1136" t="s">
        <v>8</v>
      </c>
      <c r="H9" s="207" t="s">
        <v>5</v>
      </c>
    </row>
    <row r="10" spans="1:9">
      <c r="A10" s="207"/>
      <c r="B10" s="1436"/>
      <c r="C10" s="446"/>
      <c r="D10" s="1436"/>
      <c r="E10" s="207"/>
      <c r="F10" s="1436"/>
      <c r="G10" s="207"/>
      <c r="H10" s="207"/>
    </row>
    <row r="11" spans="1:9">
      <c r="A11" s="399">
        <v>1</v>
      </c>
      <c r="B11" s="98" t="s">
        <v>629</v>
      </c>
      <c r="C11" s="219"/>
      <c r="D11" s="396"/>
      <c r="E11" s="1016">
        <v>0</v>
      </c>
      <c r="F11" s="396"/>
      <c r="G11" s="421" t="s">
        <v>304</v>
      </c>
      <c r="H11" s="399">
        <f>A11</f>
        <v>1</v>
      </c>
    </row>
    <row r="12" spans="1:9">
      <c r="A12" s="399">
        <v>2</v>
      </c>
      <c r="B12" s="98"/>
      <c r="D12" s="1441"/>
      <c r="E12" s="455"/>
      <c r="F12" s="414"/>
      <c r="G12" s="416"/>
      <c r="H12" s="399">
        <f>H11+1</f>
        <v>2</v>
      </c>
    </row>
    <row r="13" spans="1:9">
      <c r="A13" s="399">
        <v>3</v>
      </c>
      <c r="B13" s="98" t="s">
        <v>630</v>
      </c>
      <c r="C13" s="219" t="s">
        <v>1006</v>
      </c>
      <c r="D13" s="1441"/>
      <c r="E13" s="1017">
        <v>0</v>
      </c>
      <c r="F13" s="414"/>
      <c r="G13" s="421" t="s">
        <v>304</v>
      </c>
      <c r="H13" s="399">
        <f t="shared" ref="H13:H33" si="0">H12+1</f>
        <v>3</v>
      </c>
    </row>
    <row r="14" spans="1:9">
      <c r="A14" s="399">
        <v>4</v>
      </c>
      <c r="B14" s="1441"/>
      <c r="C14" s="1449"/>
      <c r="D14" s="1441"/>
      <c r="E14" s="455"/>
      <c r="F14" s="414"/>
      <c r="G14" s="416"/>
      <c r="H14" s="399">
        <f t="shared" si="0"/>
        <v>4</v>
      </c>
    </row>
    <row r="15" spans="1:9">
      <c r="A15" s="1449">
        <v>5</v>
      </c>
      <c r="B15" s="98" t="s">
        <v>901</v>
      </c>
      <c r="C15" s="1449" t="s">
        <v>1004</v>
      </c>
      <c r="D15" s="1441"/>
      <c r="E15" s="1013">
        <f>'AJ-1'!C15</f>
        <v>22351.710289999999</v>
      </c>
      <c r="F15" s="418"/>
      <c r="G15" s="421" t="str">
        <f>"AJ-1; Line "&amp;'AJ-1'!A15</f>
        <v>AJ-1; Line 1</v>
      </c>
      <c r="H15" s="399">
        <f t="shared" si="0"/>
        <v>5</v>
      </c>
    </row>
    <row r="16" spans="1:9">
      <c r="A16" s="1449">
        <v>6</v>
      </c>
      <c r="B16" s="243"/>
      <c r="D16" s="1441"/>
      <c r="E16" s="425"/>
      <c r="F16" s="418"/>
      <c r="G16" s="416"/>
      <c r="H16" s="399">
        <f t="shared" si="0"/>
        <v>6</v>
      </c>
    </row>
    <row r="17" spans="1:8">
      <c r="A17" s="1449">
        <v>7</v>
      </c>
      <c r="B17" s="1441" t="s">
        <v>631</v>
      </c>
      <c r="C17" s="1449" t="s">
        <v>1005</v>
      </c>
      <c r="D17" s="1441"/>
      <c r="E17" s="458">
        <f>'AJ-2'!D15</f>
        <v>123877.65469889999</v>
      </c>
      <c r="F17" s="1449"/>
      <c r="G17" s="421" t="str">
        <f>"AJ-2; Line "&amp;'AJ-2'!A15</f>
        <v>AJ-2; Line 3</v>
      </c>
      <c r="H17" s="399">
        <f t="shared" si="0"/>
        <v>7</v>
      </c>
    </row>
    <row r="18" spans="1:8">
      <c r="A18" s="402">
        <v>8</v>
      </c>
      <c r="B18" s="941"/>
      <c r="D18" s="1441"/>
      <c r="E18" s="1014"/>
      <c r="F18" s="1441"/>
      <c r="G18" s="1441"/>
      <c r="H18" s="399">
        <f t="shared" si="0"/>
        <v>8</v>
      </c>
    </row>
    <row r="19" spans="1:8">
      <c r="A19" s="402">
        <v>9</v>
      </c>
      <c r="B19" s="1441" t="s">
        <v>196</v>
      </c>
      <c r="C19" s="1449"/>
      <c r="D19" s="1441"/>
      <c r="E19" s="1137">
        <f>'Stmt AI'!E27</f>
        <v>0.11491332765870033</v>
      </c>
      <c r="F19" s="1441"/>
      <c r="G19" s="552" t="str">
        <f>"Statement AI; Line "&amp;'Stmt AI'!A27</f>
        <v>Statement AI; Line 17</v>
      </c>
      <c r="H19" s="399">
        <f t="shared" si="0"/>
        <v>9</v>
      </c>
    </row>
    <row r="20" spans="1:8">
      <c r="A20" s="402">
        <v>10</v>
      </c>
      <c r="B20" s="1441"/>
      <c r="D20" s="1441"/>
      <c r="E20" s="1015"/>
      <c r="F20" s="1441"/>
      <c r="G20" s="1441"/>
      <c r="H20" s="399">
        <f t="shared" si="0"/>
        <v>10</v>
      </c>
    </row>
    <row r="21" spans="1:8">
      <c r="A21" s="402">
        <v>11</v>
      </c>
      <c r="B21" s="1441" t="s">
        <v>632</v>
      </c>
      <c r="D21" s="1441"/>
      <c r="E21" s="1080">
        <f>E13*$E$19</f>
        <v>0</v>
      </c>
      <c r="F21" s="1441"/>
      <c r="G21" s="521" t="str">
        <f>"Line "&amp;A13&amp;" x Line "&amp;A19</f>
        <v>Line 3 x Line 9</v>
      </c>
      <c r="H21" s="399">
        <f t="shared" si="0"/>
        <v>11</v>
      </c>
    </row>
    <row r="22" spans="1:8">
      <c r="A22" s="402">
        <v>12</v>
      </c>
      <c r="B22" s="1441"/>
      <c r="D22" s="1441"/>
      <c r="E22" s="1081"/>
      <c r="F22" s="1441"/>
      <c r="G22" s="511"/>
      <c r="H22" s="399">
        <f t="shared" si="0"/>
        <v>12</v>
      </c>
    </row>
    <row r="23" spans="1:8">
      <c r="A23" s="402">
        <v>13</v>
      </c>
      <c r="B23" s="1441" t="s">
        <v>889</v>
      </c>
      <c r="D23" s="1441"/>
      <c r="E23" s="1080">
        <f>E15*$E$19</f>
        <v>2568.5094082871137</v>
      </c>
      <c r="F23" s="1441"/>
      <c r="G23" s="521" t="str">
        <f>"Line "&amp;A15&amp;" x Line "&amp;A19</f>
        <v>Line 5 x Line 9</v>
      </c>
      <c r="H23" s="399">
        <f t="shared" si="0"/>
        <v>13</v>
      </c>
    </row>
    <row r="24" spans="1:8">
      <c r="A24" s="402">
        <v>14</v>
      </c>
      <c r="B24" s="1441" t="s">
        <v>184</v>
      </c>
      <c r="D24" s="1441"/>
      <c r="E24" s="1082"/>
      <c r="F24" s="1441"/>
      <c r="G24" s="511"/>
      <c r="H24" s="399">
        <f t="shared" si="0"/>
        <v>14</v>
      </c>
    </row>
    <row r="25" spans="1:8">
      <c r="A25" s="402">
        <v>15</v>
      </c>
      <c r="B25" s="1441" t="s">
        <v>633</v>
      </c>
      <c r="D25" s="1441"/>
      <c r="E25" s="1157">
        <f>E17*$E$19</f>
        <v>14235.193524006032</v>
      </c>
      <c r="F25" s="1441"/>
      <c r="G25" s="521" t="str">
        <f>"Line "&amp;A17&amp;" x Line "&amp;A19</f>
        <v>Line 7 x Line 9</v>
      </c>
      <c r="H25" s="399">
        <f t="shared" si="0"/>
        <v>15</v>
      </c>
    </row>
    <row r="26" spans="1:8">
      <c r="A26" s="402">
        <v>16</v>
      </c>
      <c r="B26" s="1441"/>
      <c r="D26" s="1441"/>
      <c r="E26" s="459"/>
      <c r="F26" s="1441"/>
      <c r="G26" s="1441"/>
      <c r="H26" s="399">
        <f t="shared" si="0"/>
        <v>16</v>
      </c>
    </row>
    <row r="27" spans="1:8" ht="16.2" thickBot="1">
      <c r="A27" s="402">
        <v>17</v>
      </c>
      <c r="B27" s="1441" t="s">
        <v>634</v>
      </c>
      <c r="D27" s="1441"/>
      <c r="E27" s="1286">
        <f>E11+E21+E23+E25</f>
        <v>16803.702932293145</v>
      </c>
      <c r="F27" s="1441"/>
      <c r="G27" s="416" t="str">
        <f>"Line "&amp;A11&amp;" + (Sum Lines "&amp;A21&amp;" thru "&amp;A25&amp;")"</f>
        <v>Line 1 + (Sum Lines 11 thru 15)</v>
      </c>
      <c r="H27" s="399">
        <f t="shared" si="0"/>
        <v>17</v>
      </c>
    </row>
    <row r="28" spans="1:8" ht="16.2" thickTop="1">
      <c r="A28" s="402">
        <v>18</v>
      </c>
      <c r="B28" s="1441"/>
      <c r="D28" s="1441"/>
      <c r="E28" s="413"/>
      <c r="F28" s="1441"/>
      <c r="G28" s="1441"/>
      <c r="H28" s="399">
        <f t="shared" si="0"/>
        <v>18</v>
      </c>
    </row>
    <row r="29" spans="1:8" ht="16.2" thickBot="1">
      <c r="A29" s="402">
        <v>19</v>
      </c>
      <c r="B29" s="1441" t="s">
        <v>635</v>
      </c>
      <c r="D29" s="1441"/>
      <c r="E29" s="1011">
        <v>0</v>
      </c>
      <c r="F29" s="1441"/>
      <c r="G29" s="1449" t="s">
        <v>304</v>
      </c>
      <c r="H29" s="399">
        <f t="shared" si="0"/>
        <v>19</v>
      </c>
    </row>
    <row r="30" spans="1:8" ht="16.2" thickTop="1">
      <c r="A30" s="402">
        <v>20</v>
      </c>
      <c r="B30" s="1441"/>
      <c r="D30" s="1441"/>
      <c r="E30" s="1441"/>
      <c r="F30" s="1441"/>
      <c r="G30" s="1441"/>
      <c r="H30" s="399">
        <f t="shared" si="0"/>
        <v>20</v>
      </c>
    </row>
    <row r="31" spans="1:8" ht="19.2" thickBot="1">
      <c r="A31" s="402">
        <v>21</v>
      </c>
      <c r="B31" s="1441" t="s">
        <v>1037</v>
      </c>
      <c r="D31" s="1441"/>
      <c r="E31" s="1287">
        <v>0</v>
      </c>
      <c r="F31" s="1441"/>
      <c r="G31" s="1449" t="str">
        <f>"Not Applicable to "&amp;Automation!B3&amp;" Base Period"</f>
        <v>Not Applicable to 2021 Base Period</v>
      </c>
      <c r="H31" s="399">
        <f t="shared" si="0"/>
        <v>21</v>
      </c>
    </row>
    <row r="32" spans="1:8" ht="16.2" thickTop="1">
      <c r="A32" s="402">
        <v>22</v>
      </c>
      <c r="B32" s="1441"/>
      <c r="D32" s="1441"/>
      <c r="E32" s="425"/>
      <c r="F32" s="1441"/>
      <c r="G32" s="1441"/>
      <c r="H32" s="399">
        <f t="shared" si="0"/>
        <v>22</v>
      </c>
    </row>
    <row r="33" spans="1:9" ht="16.2" thickBot="1">
      <c r="A33" s="402">
        <v>23</v>
      </c>
      <c r="B33" s="1441" t="s">
        <v>636</v>
      </c>
      <c r="D33" s="1441"/>
      <c r="E33" s="1011">
        <v>0</v>
      </c>
      <c r="F33" s="1441"/>
      <c r="G33" s="1449" t="s">
        <v>304</v>
      </c>
      <c r="H33" s="399">
        <f t="shared" si="0"/>
        <v>23</v>
      </c>
    </row>
    <row r="34" spans="1:9" ht="16.2" thickTop="1">
      <c r="B34" s="1441"/>
      <c r="D34" s="1441"/>
      <c r="E34" s="1441"/>
      <c r="F34" s="1441"/>
      <c r="G34" s="1441"/>
      <c r="H34" s="1449"/>
    </row>
    <row r="35" spans="1:9" s="1538" customFormat="1">
      <c r="A35" s="402"/>
      <c r="C35" s="411"/>
      <c r="H35" s="1539"/>
    </row>
    <row r="36" spans="1:9" ht="18">
      <c r="A36" s="861">
        <v>1</v>
      </c>
      <c r="B36" s="1441" t="s">
        <v>637</v>
      </c>
      <c r="D36" s="1441"/>
      <c r="E36" s="1441"/>
      <c r="F36" s="1441"/>
      <c r="G36" s="1441"/>
      <c r="H36" s="1449"/>
      <c r="I36" s="24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/>
  </sheetViews>
  <sheetFormatPr defaultColWidth="9.109375" defaultRowHeight="15.6"/>
  <cols>
    <col min="1" max="1" width="5.109375" style="141" customWidth="1"/>
    <col min="2" max="2" width="32.33203125" style="142" customWidth="1"/>
    <col min="3" max="3" width="21" style="142" customWidth="1"/>
    <col min="4" max="4" width="61.44140625" style="142" customWidth="1"/>
    <col min="5" max="5" width="5.109375" style="637" customWidth="1"/>
    <col min="6" max="6" width="11" style="142" customWidth="1"/>
    <col min="7" max="7" width="7.33203125" style="142" customWidth="1"/>
    <col min="8" max="8" width="9.33203125" style="142" customWidth="1"/>
    <col min="9" max="9" width="14" style="142" customWidth="1"/>
    <col min="10" max="10" width="13.44140625" style="142" customWidth="1"/>
    <col min="11" max="16384" width="9.109375" style="142"/>
  </cols>
  <sheetData>
    <row r="2" spans="1:9">
      <c r="A2" s="1437"/>
      <c r="B2" s="1631" t="s">
        <v>0</v>
      </c>
      <c r="C2" s="1631"/>
      <c r="D2" s="1631"/>
      <c r="E2" s="1437"/>
    </row>
    <row r="3" spans="1:9">
      <c r="A3" s="1437"/>
      <c r="B3" s="1631" t="s">
        <v>638</v>
      </c>
      <c r="C3" s="1631"/>
      <c r="D3" s="1631"/>
      <c r="E3" s="1437"/>
    </row>
    <row r="4" spans="1:9">
      <c r="A4" s="1437"/>
      <c r="B4" s="1631" t="s">
        <v>639</v>
      </c>
      <c r="C4" s="1631"/>
      <c r="D4" s="1631"/>
      <c r="E4" s="1437"/>
    </row>
    <row r="5" spans="1:9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37"/>
      <c r="F5" s="164"/>
    </row>
    <row r="6" spans="1:9">
      <c r="A6" s="1437"/>
      <c r="B6" s="1636" t="s">
        <v>3</v>
      </c>
      <c r="C6" s="1636"/>
      <c r="D6" s="1636"/>
      <c r="E6" s="1437"/>
    </row>
    <row r="7" spans="1:9">
      <c r="A7" s="1437"/>
      <c r="B7" s="144"/>
      <c r="C7" s="144"/>
      <c r="D7" s="144"/>
      <c r="E7" s="1437"/>
    </row>
    <row r="8" spans="1:9">
      <c r="A8" s="1437"/>
      <c r="B8" s="1631" t="s">
        <v>289</v>
      </c>
      <c r="C8" s="1631"/>
      <c r="D8" s="1631"/>
      <c r="E8" s="1437"/>
    </row>
    <row r="10" spans="1:9">
      <c r="A10" s="1437"/>
      <c r="B10" s="1230"/>
      <c r="C10" s="1257" t="s">
        <v>375</v>
      </c>
      <c r="D10" s="1250"/>
      <c r="E10" s="1449"/>
    </row>
    <row r="11" spans="1:9">
      <c r="A11" s="1449"/>
      <c r="B11" s="151"/>
      <c r="C11" s="151" t="s">
        <v>640</v>
      </c>
      <c r="D11" s="222"/>
      <c r="E11" s="1449"/>
    </row>
    <row r="12" spans="1:9">
      <c r="A12" s="1449" t="s">
        <v>4</v>
      </c>
      <c r="B12" s="151"/>
      <c r="C12" s="151" t="s">
        <v>236</v>
      </c>
      <c r="D12" s="222"/>
      <c r="E12" s="1449" t="s">
        <v>4</v>
      </c>
    </row>
    <row r="13" spans="1:9">
      <c r="A13" s="1449" t="s">
        <v>5</v>
      </c>
      <c r="B13" s="1288" t="s">
        <v>124</v>
      </c>
      <c r="C13" s="1288" t="s">
        <v>641</v>
      </c>
      <c r="D13" s="1288" t="s">
        <v>8</v>
      </c>
      <c r="E13" s="1449" t="s">
        <v>5</v>
      </c>
    </row>
    <row r="14" spans="1:9">
      <c r="A14" s="1449"/>
      <c r="B14" s="157"/>
      <c r="C14" s="245"/>
      <c r="D14" s="253"/>
      <c r="E14" s="1449"/>
    </row>
    <row r="15" spans="1:9">
      <c r="A15" s="1449">
        <v>1</v>
      </c>
      <c r="B15" s="386" t="str">
        <f>"Dec-"&amp;RIGHT(Automation!$B$3,2)</f>
        <v>Dec-21</v>
      </c>
      <c r="C15" s="1074">
        <v>22351.710289999999</v>
      </c>
      <c r="D15" s="210" t="s">
        <v>1007</v>
      </c>
      <c r="E15" s="1449">
        <f>A15</f>
        <v>1</v>
      </c>
      <c r="F15" s="243"/>
      <c r="H15" s="489"/>
      <c r="I15" s="1505"/>
    </row>
    <row r="16" spans="1:9">
      <c r="A16" s="1449">
        <f>A15+1</f>
        <v>2</v>
      </c>
      <c r="B16" s="1289"/>
      <c r="C16" s="1290"/>
      <c r="D16" s="1290"/>
      <c r="E16" s="1449">
        <f>E15+1</f>
        <v>2</v>
      </c>
    </row>
    <row r="17" spans="1:12">
      <c r="A17" s="1449"/>
      <c r="B17" s="1441"/>
      <c r="C17" s="252"/>
      <c r="D17" s="1441"/>
      <c r="E17" s="1449"/>
      <c r="F17" s="1438"/>
      <c r="G17" s="1438"/>
      <c r="H17" s="1438"/>
      <c r="I17" s="1438"/>
      <c r="J17" s="1438"/>
      <c r="K17" s="1438"/>
      <c r="L17" s="1438"/>
    </row>
    <row r="18" spans="1:12">
      <c r="A18" s="1437"/>
      <c r="B18" s="1441"/>
      <c r="C18" s="1441"/>
      <c r="D18" s="1441"/>
      <c r="E18" s="1437"/>
      <c r="F18" s="1438"/>
      <c r="G18" s="1438"/>
      <c r="H18" s="1438"/>
      <c r="I18" s="1438"/>
      <c r="J18" s="1438"/>
      <c r="K18" s="1438"/>
      <c r="L18" s="1438"/>
    </row>
    <row r="19" spans="1:12" ht="18">
      <c r="A19" s="180"/>
      <c r="B19" s="1542"/>
      <c r="C19" s="1509"/>
      <c r="D19" s="1441"/>
      <c r="E19" s="1437"/>
      <c r="F19" s="243"/>
      <c r="G19" s="1438"/>
      <c r="H19" s="1438"/>
      <c r="I19" s="1438"/>
      <c r="J19" s="1438"/>
      <c r="K19" s="1438"/>
      <c r="L19" s="169"/>
    </row>
    <row r="20" spans="1:12">
      <c r="A20" s="1507"/>
      <c r="B20" s="1542"/>
      <c r="C20" s="1509"/>
      <c r="D20" s="1441"/>
      <c r="E20" s="1437"/>
      <c r="F20" s="1438"/>
      <c r="G20" s="1438"/>
      <c r="H20" s="1438"/>
      <c r="I20" s="1438"/>
      <c r="J20" s="1438"/>
      <c r="K20" s="1438"/>
      <c r="L20" s="1438"/>
    </row>
    <row r="21" spans="1:12">
      <c r="A21" s="1507"/>
      <c r="B21" s="1542"/>
      <c r="C21" s="1509"/>
      <c r="D21" s="1441"/>
      <c r="E21" s="1437"/>
      <c r="F21" s="1438"/>
      <c r="G21" s="1438"/>
      <c r="H21" s="1438"/>
      <c r="I21" s="1438"/>
      <c r="J21" s="1438"/>
      <c r="K21" s="1438"/>
      <c r="L21" s="1438"/>
    </row>
    <row r="22" spans="1:12">
      <c r="A22" s="1437"/>
      <c r="B22" s="1542"/>
      <c r="C22" s="1441"/>
      <c r="D22" s="1441"/>
      <c r="E22" s="1437"/>
      <c r="F22" s="243"/>
      <c r="G22" s="1438"/>
      <c r="H22" s="1438"/>
      <c r="I22" s="1438"/>
      <c r="J22" s="1438"/>
      <c r="K22" s="1438"/>
      <c r="L22" s="1438"/>
    </row>
    <row r="23" spans="1:12">
      <c r="A23" s="1437"/>
      <c r="B23" s="1542"/>
      <c r="C23" s="1441"/>
      <c r="D23" s="1441"/>
      <c r="E23" s="1437"/>
      <c r="F23" s="243"/>
      <c r="G23" s="1438"/>
      <c r="H23" s="1438"/>
      <c r="I23" s="1438"/>
      <c r="J23" s="1438"/>
      <c r="K23" s="1438"/>
      <c r="L23" s="1438"/>
    </row>
    <row r="24" spans="1:12">
      <c r="A24" s="1437"/>
      <c r="B24" s="1542"/>
      <c r="C24" s="1441"/>
      <c r="D24" s="1441"/>
      <c r="E24" s="1437"/>
      <c r="F24" s="1438"/>
      <c r="G24" s="1438"/>
      <c r="H24" s="1438"/>
      <c r="I24" s="1438"/>
      <c r="J24" s="1438"/>
      <c r="K24" s="1438"/>
      <c r="L24" s="1438"/>
    </row>
    <row r="25" spans="1:12">
      <c r="A25" s="1437"/>
      <c r="B25" s="1441"/>
      <c r="C25" s="1441"/>
      <c r="D25" s="1441"/>
      <c r="E25" s="1437"/>
      <c r="F25" s="1438"/>
      <c r="G25" s="1438"/>
      <c r="H25" s="1438"/>
      <c r="I25" s="1438"/>
      <c r="J25" s="1438"/>
      <c r="K25" s="1438"/>
      <c r="L25" s="1438"/>
    </row>
    <row r="26" spans="1:12">
      <c r="A26" s="1437"/>
      <c r="B26" s="1441"/>
      <c r="C26" s="1441"/>
      <c r="D26" s="1441"/>
      <c r="E26" s="1437"/>
      <c r="F26" s="1438"/>
      <c r="G26" s="1438"/>
      <c r="H26" s="1438"/>
      <c r="I26" s="1438"/>
      <c r="J26" s="1438"/>
      <c r="K26" s="1438"/>
      <c r="L26" s="1438"/>
    </row>
    <row r="27" spans="1:12">
      <c r="A27" s="1437"/>
      <c r="B27" s="1441"/>
      <c r="C27" s="1441"/>
      <c r="D27" s="1441"/>
      <c r="E27" s="1437"/>
      <c r="F27" s="1438"/>
      <c r="G27" s="1438"/>
      <c r="H27" s="1438"/>
      <c r="I27" s="1438"/>
      <c r="J27" s="1438"/>
      <c r="K27" s="1438"/>
      <c r="L27" s="1438"/>
    </row>
    <row r="28" spans="1:12">
      <c r="A28" s="1437"/>
      <c r="B28" s="1441"/>
      <c r="C28" s="1441"/>
      <c r="D28" s="1441"/>
      <c r="E28" s="1437"/>
      <c r="F28" s="1438"/>
      <c r="G28" s="1438"/>
      <c r="H28" s="1438"/>
      <c r="I28" s="1438"/>
      <c r="J28" s="1438"/>
      <c r="K28" s="1438"/>
      <c r="L28" s="1438"/>
    </row>
    <row r="29" spans="1:12">
      <c r="A29" s="1437"/>
      <c r="B29" s="1441"/>
      <c r="C29" s="1441"/>
      <c r="D29" s="1441"/>
      <c r="E29" s="1437"/>
      <c r="F29" s="1438"/>
      <c r="G29" s="1438"/>
      <c r="H29" s="1438"/>
      <c r="I29" s="1438"/>
      <c r="J29" s="1438"/>
      <c r="K29" s="1438"/>
      <c r="L29" s="1438"/>
    </row>
    <row r="30" spans="1:12">
      <c r="A30" s="1437"/>
      <c r="B30" s="1441"/>
      <c r="C30" s="1441"/>
      <c r="D30" s="1441"/>
      <c r="E30" s="1437"/>
      <c r="F30" s="1438"/>
      <c r="G30" s="1438"/>
      <c r="H30" s="1438"/>
      <c r="I30" s="1438"/>
      <c r="J30" s="1438"/>
      <c r="K30" s="1438"/>
      <c r="L30" s="1438"/>
    </row>
    <row r="31" spans="1:12" s="181" customFormat="1">
      <c r="A31" s="1449"/>
      <c r="B31" s="1441"/>
      <c r="C31" s="1441"/>
      <c r="D31" s="1441"/>
      <c r="E31" s="1449"/>
      <c r="F31" s="1441"/>
      <c r="G31" s="1441"/>
      <c r="H31" s="1441"/>
      <c r="I31" s="1441"/>
      <c r="J31" s="1441"/>
      <c r="K31" s="1441"/>
      <c r="L31" s="1441"/>
    </row>
    <row r="32" spans="1:12" s="181" customFormat="1">
      <c r="A32" s="1449"/>
      <c r="B32" s="1441"/>
      <c r="C32" s="1441"/>
      <c r="D32" s="1441"/>
      <c r="E32" s="1449"/>
      <c r="F32" s="1441"/>
      <c r="G32" s="1441"/>
      <c r="H32" s="1441"/>
      <c r="I32" s="1441"/>
      <c r="J32" s="1441"/>
      <c r="K32" s="1441"/>
      <c r="L32" s="1441"/>
    </row>
    <row r="33" spans="1:5" s="181" customFormat="1">
      <c r="A33" s="1449"/>
      <c r="B33" s="1441"/>
      <c r="C33" s="1441"/>
      <c r="D33" s="1441"/>
      <c r="E33" s="1449"/>
    </row>
    <row r="34" spans="1:5" s="181" customFormat="1">
      <c r="A34" s="1449"/>
      <c r="B34" s="1441"/>
      <c r="C34" s="1441"/>
      <c r="D34" s="1441"/>
      <c r="E34" s="1449"/>
    </row>
    <row r="35" spans="1:5" s="181" customFormat="1">
      <c r="A35" s="1449"/>
      <c r="B35" s="1441"/>
      <c r="C35" s="1441"/>
      <c r="D35" s="1441"/>
      <c r="E35" s="1449"/>
    </row>
    <row r="36" spans="1:5" s="181" customFormat="1">
      <c r="A36" s="1449"/>
      <c r="B36" s="1441"/>
      <c r="C36" s="1441"/>
      <c r="D36" s="1441"/>
      <c r="E36" s="1449"/>
    </row>
    <row r="37" spans="1:5" s="181" customFormat="1">
      <c r="A37" s="1449"/>
      <c r="B37" s="1441"/>
      <c r="C37" s="1441"/>
      <c r="D37" s="1441"/>
      <c r="E37" s="144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F20"/>
  <sheetViews>
    <sheetView zoomScale="80" zoomScaleNormal="80" workbookViewId="0"/>
  </sheetViews>
  <sheetFormatPr defaultColWidth="9.109375" defaultRowHeight="15.6"/>
  <cols>
    <col min="1" max="1" width="5.109375" style="143" customWidth="1"/>
    <col min="2" max="2" width="8.5546875" style="398" customWidth="1"/>
    <col min="3" max="3" width="41.33203125" style="398" customWidth="1"/>
    <col min="4" max="4" width="18.5546875" style="398" customWidth="1"/>
    <col min="5" max="5" width="62.5546875" style="398" customWidth="1"/>
    <col min="6" max="6" width="5.109375" style="637" customWidth="1"/>
    <col min="7" max="7" width="24" style="398" customWidth="1"/>
    <col min="8" max="8" width="11" style="398" customWidth="1"/>
    <col min="9" max="9" width="7.33203125" style="398" customWidth="1"/>
    <col min="10" max="10" width="9.33203125" style="398" customWidth="1"/>
    <col min="11" max="11" width="14" style="398" customWidth="1"/>
    <col min="12" max="12" width="13.44140625" style="398" customWidth="1"/>
    <col min="13" max="16384" width="9.109375" style="398"/>
  </cols>
  <sheetData>
    <row r="2" spans="1:6">
      <c r="A2" s="1437"/>
      <c r="B2" s="1631" t="s">
        <v>0</v>
      </c>
      <c r="C2" s="1631"/>
      <c r="D2" s="1631"/>
      <c r="E2" s="1631"/>
      <c r="F2" s="1437"/>
    </row>
    <row r="3" spans="1:6">
      <c r="A3" s="1437"/>
      <c r="B3" s="1631" t="s">
        <v>638</v>
      </c>
      <c r="C3" s="1631"/>
      <c r="D3" s="1631"/>
      <c r="E3" s="1631"/>
      <c r="F3" s="1437"/>
    </row>
    <row r="4" spans="1:6">
      <c r="A4" s="1437"/>
      <c r="B4" s="1631" t="s">
        <v>639</v>
      </c>
      <c r="C4" s="1631"/>
      <c r="D4" s="1631"/>
      <c r="E4" s="1631"/>
      <c r="F4" s="1437"/>
    </row>
    <row r="5" spans="1:6">
      <c r="A5" s="1437"/>
      <c r="B5" s="1657" t="str">
        <f>"BASE PERIOD / TRUE UP PERIOD - 12/31/"&amp;Automation!$B$3&amp;" PER BOOK"</f>
        <v>BASE PERIOD / TRUE UP PERIOD - 12/31/2021 PER BOOK</v>
      </c>
      <c r="C5" s="1657"/>
      <c r="D5" s="1657"/>
      <c r="E5" s="1657"/>
      <c r="F5" s="1448"/>
    </row>
    <row r="6" spans="1:6">
      <c r="A6" s="1437"/>
      <c r="B6" s="1658" t="s">
        <v>3</v>
      </c>
      <c r="C6" s="1658"/>
      <c r="D6" s="1658"/>
      <c r="E6" s="1658"/>
      <c r="F6" s="1448"/>
    </row>
    <row r="7" spans="1:6">
      <c r="A7" s="1437"/>
      <c r="B7" s="627"/>
      <c r="C7" s="627"/>
      <c r="D7" s="627"/>
      <c r="E7" s="627"/>
      <c r="F7" s="1448"/>
    </row>
    <row r="8" spans="1:6">
      <c r="A8" s="1437"/>
      <c r="B8" s="1657" t="s">
        <v>291</v>
      </c>
      <c r="C8" s="1657"/>
      <c r="D8" s="1657"/>
      <c r="E8" s="1657"/>
      <c r="F8" s="1448"/>
    </row>
    <row r="9" spans="1:6">
      <c r="A9" s="1437"/>
      <c r="B9" s="626"/>
      <c r="C9" s="626"/>
      <c r="D9" s="626"/>
      <c r="E9" s="626"/>
      <c r="F9" s="1448"/>
    </row>
    <row r="10" spans="1:6">
      <c r="A10" s="1449" t="s">
        <v>4</v>
      </c>
      <c r="B10" s="618"/>
      <c r="C10" s="618"/>
      <c r="D10" s="619"/>
      <c r="E10" s="1251"/>
      <c r="F10" s="1449" t="s">
        <v>4</v>
      </c>
    </row>
    <row r="11" spans="1:6">
      <c r="A11" s="1449" t="s">
        <v>5</v>
      </c>
      <c r="B11" s="1291" t="s">
        <v>124</v>
      </c>
      <c r="C11" s="1291" t="s">
        <v>259</v>
      </c>
      <c r="D11" s="1291" t="s">
        <v>7</v>
      </c>
      <c r="E11" s="1292" t="s">
        <v>8</v>
      </c>
      <c r="F11" s="1449" t="s">
        <v>5</v>
      </c>
    </row>
    <row r="12" spans="1:6">
      <c r="A12" s="1449"/>
      <c r="B12" s="1252"/>
      <c r="C12" s="1252"/>
      <c r="D12" s="1252"/>
      <c r="E12" s="1066"/>
      <c r="F12" s="690"/>
    </row>
    <row r="13" spans="1:6">
      <c r="A13" s="1449">
        <v>1</v>
      </c>
      <c r="B13" s="1254" t="str">
        <f>"Dec-"&amp;RIGHT(Automation!$B$3,2)</f>
        <v>Dec-21</v>
      </c>
      <c r="C13" s="1254" t="s">
        <v>292</v>
      </c>
      <c r="D13" s="628">
        <v>165900.16699999999</v>
      </c>
      <c r="E13" s="1066" t="s">
        <v>951</v>
      </c>
      <c r="F13" s="1449">
        <f>A13</f>
        <v>1</v>
      </c>
    </row>
    <row r="14" spans="1:6">
      <c r="A14" s="1449">
        <f>A13+1</f>
        <v>2</v>
      </c>
      <c r="B14" s="1254"/>
      <c r="C14" s="1254" t="s">
        <v>293</v>
      </c>
      <c r="D14" s="1293">
        <v>0.74670000000000003</v>
      </c>
      <c r="E14" s="633" t="s">
        <v>949</v>
      </c>
      <c r="F14" s="1449">
        <f>F13+1</f>
        <v>2</v>
      </c>
    </row>
    <row r="15" spans="1:6">
      <c r="A15" s="1449">
        <f t="shared" ref="A15:A16" si="0">A14+1</f>
        <v>3</v>
      </c>
      <c r="B15" s="1254"/>
      <c r="C15" s="1254" t="s">
        <v>642</v>
      </c>
      <c r="D15" s="629">
        <f>D13*D14</f>
        <v>123877.65469889999</v>
      </c>
      <c r="E15" s="210" t="s">
        <v>1008</v>
      </c>
      <c r="F15" s="1449">
        <f t="shared" ref="F15:F16" si="1">F14+1</f>
        <v>3</v>
      </c>
    </row>
    <row r="16" spans="1:6">
      <c r="A16" s="1449">
        <f t="shared" si="0"/>
        <v>4</v>
      </c>
      <c r="B16" s="1294"/>
      <c r="C16" s="1291"/>
      <c r="D16" s="1294"/>
      <c r="E16" s="1295"/>
      <c r="F16" s="1449">
        <f t="shared" si="1"/>
        <v>4</v>
      </c>
    </row>
    <row r="17" spans="1:6">
      <c r="A17" s="1449"/>
      <c r="B17" s="1441"/>
      <c r="C17" s="1441"/>
      <c r="D17" s="213"/>
      <c r="E17" s="1441"/>
      <c r="F17" s="1449"/>
    </row>
    <row r="18" spans="1:6">
      <c r="A18" s="1437"/>
      <c r="B18" s="1441"/>
      <c r="C18" s="1441"/>
      <c r="D18" s="1441"/>
      <c r="E18" s="1441"/>
      <c r="F18" s="1449"/>
    </row>
    <row r="19" spans="1:6">
      <c r="A19" s="1437"/>
      <c r="B19" s="1441"/>
      <c r="C19" s="1441"/>
      <c r="D19" s="1441"/>
      <c r="E19" s="1441"/>
      <c r="F19" s="1437"/>
    </row>
    <row r="20" spans="1:6">
      <c r="A20" s="1437"/>
      <c r="B20" s="1441"/>
      <c r="C20" s="1441"/>
      <c r="D20" s="1441"/>
      <c r="E20" s="1441"/>
      <c r="F20" s="1437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3"/>
  <sheetViews>
    <sheetView zoomScale="80" zoomScaleNormal="80" zoomScalePageLayoutView="80" workbookViewId="0"/>
  </sheetViews>
  <sheetFormatPr defaultColWidth="8.88671875" defaultRowHeight="15.6"/>
  <cols>
    <col min="1" max="1" width="5.33203125" style="826" bestFit="1" customWidth="1"/>
    <col min="2" max="2" width="62.33203125" style="825" customWidth="1"/>
    <col min="3" max="3" width="24" style="825" customWidth="1"/>
    <col min="4" max="4" width="1.5546875" style="825" customWidth="1"/>
    <col min="5" max="5" width="16.88671875" style="825" customWidth="1"/>
    <col min="6" max="6" width="1.5546875" style="825" customWidth="1"/>
    <col min="7" max="7" width="34.5546875" style="825" customWidth="1"/>
    <col min="8" max="8" width="5.33203125" style="825" bestFit="1" customWidth="1"/>
    <col min="9" max="9" width="8.88671875" style="825"/>
    <col min="10" max="10" width="19.33203125" style="825" customWidth="1"/>
    <col min="11" max="11" width="17.88671875" style="825" customWidth="1"/>
    <col min="12" max="12" width="17.5546875" style="825" customWidth="1"/>
    <col min="13" max="16384" width="8.88671875" style="825"/>
  </cols>
  <sheetData>
    <row r="1" spans="1:11">
      <c r="A1" s="396" t="s">
        <v>184</v>
      </c>
      <c r="B1" s="1441"/>
      <c r="C1" s="1441"/>
      <c r="D1" s="1441"/>
      <c r="E1" s="1441"/>
      <c r="F1" s="1441"/>
      <c r="G1" s="1449"/>
      <c r="H1" s="396"/>
      <c r="I1" s="1441"/>
      <c r="J1" s="1441"/>
      <c r="K1" s="1441"/>
    </row>
    <row r="2" spans="1:11">
      <c r="A2" s="1449"/>
      <c r="B2" s="1630" t="s">
        <v>0</v>
      </c>
      <c r="C2" s="1630"/>
      <c r="D2" s="1630"/>
      <c r="E2" s="1630"/>
      <c r="F2" s="1630"/>
      <c r="G2" s="1631"/>
      <c r="H2" s="1449"/>
      <c r="I2" s="1441"/>
      <c r="J2" s="1441"/>
      <c r="K2" s="1441"/>
    </row>
    <row r="3" spans="1:11">
      <c r="A3" s="1449"/>
      <c r="B3" s="1630" t="s">
        <v>643</v>
      </c>
      <c r="C3" s="1630"/>
      <c r="D3" s="1630"/>
      <c r="E3" s="1630"/>
      <c r="F3" s="1630"/>
      <c r="G3" s="1631"/>
      <c r="H3" s="1449"/>
      <c r="I3" s="1441"/>
      <c r="J3" s="1441"/>
      <c r="K3" s="1441"/>
    </row>
    <row r="4" spans="1:11">
      <c r="A4" s="1449"/>
      <c r="B4" s="1630" t="s">
        <v>644</v>
      </c>
      <c r="C4" s="1630"/>
      <c r="D4" s="1630"/>
      <c r="E4" s="1630"/>
      <c r="F4" s="1630"/>
      <c r="G4" s="1631"/>
      <c r="H4" s="1449"/>
      <c r="I4" s="1441"/>
      <c r="J4" s="1441"/>
      <c r="K4" s="1441"/>
    </row>
    <row r="5" spans="1:11">
      <c r="A5" s="1449"/>
      <c r="B5" s="1633" t="str">
        <f>'A. Sec.1 - Direct Maintenance'!B5</f>
        <v>Base Period &amp; True-Up Period 12 - Months Ending December 31, 2021</v>
      </c>
      <c r="C5" s="1633"/>
      <c r="D5" s="1633"/>
      <c r="E5" s="1633"/>
      <c r="F5" s="1633"/>
      <c r="G5" s="1633"/>
      <c r="H5" s="1449"/>
      <c r="I5" s="1441"/>
      <c r="J5" s="164"/>
      <c r="K5" s="1441"/>
    </row>
    <row r="6" spans="1:11">
      <c r="A6" s="1449"/>
      <c r="B6" s="1635" t="s">
        <v>3</v>
      </c>
      <c r="C6" s="1632"/>
      <c r="D6" s="1632"/>
      <c r="E6" s="1632"/>
      <c r="F6" s="1632"/>
      <c r="G6" s="1632"/>
      <c r="H6" s="1449"/>
      <c r="I6" s="1441"/>
      <c r="J6" s="1441"/>
      <c r="K6" s="1441"/>
    </row>
    <row r="7" spans="1:11">
      <c r="A7" s="1449"/>
      <c r="B7" s="396"/>
      <c r="C7" s="396"/>
      <c r="D7" s="396"/>
      <c r="E7" s="396"/>
      <c r="F7" s="396"/>
      <c r="G7" s="1449"/>
      <c r="H7" s="1449"/>
      <c r="I7" s="1441"/>
      <c r="J7" s="1441"/>
      <c r="K7" s="1441"/>
    </row>
    <row r="8" spans="1:11">
      <c r="A8" s="1449" t="s">
        <v>4</v>
      </c>
      <c r="B8" s="1436"/>
      <c r="C8" s="399" t="s">
        <v>187</v>
      </c>
      <c r="D8" s="1436"/>
      <c r="E8" s="1436"/>
      <c r="F8" s="1436"/>
      <c r="G8" s="1449"/>
      <c r="H8" s="1449" t="s">
        <v>4</v>
      </c>
      <c r="I8" s="1441"/>
      <c r="J8" s="1441"/>
      <c r="K8" s="1441"/>
    </row>
    <row r="9" spans="1:11">
      <c r="A9" s="207" t="s">
        <v>5</v>
      </c>
      <c r="B9" s="1436"/>
      <c r="C9" s="1121" t="s">
        <v>189</v>
      </c>
      <c r="D9" s="1436"/>
      <c r="E9" s="1124" t="s">
        <v>7</v>
      </c>
      <c r="F9" s="1436"/>
      <c r="G9" s="1136" t="s">
        <v>8</v>
      </c>
      <c r="H9" s="207" t="s">
        <v>5</v>
      </c>
      <c r="I9" s="1441"/>
      <c r="J9" s="1441"/>
      <c r="K9" s="1441"/>
    </row>
    <row r="10" spans="1:11">
      <c r="A10" s="1449"/>
      <c r="B10" s="396"/>
      <c r="C10" s="396"/>
      <c r="D10" s="396"/>
      <c r="E10" s="396"/>
      <c r="F10" s="1436"/>
      <c r="G10" s="1449"/>
      <c r="H10" s="1449"/>
      <c r="I10" s="1441"/>
      <c r="J10" s="1441"/>
      <c r="K10" s="1441"/>
    </row>
    <row r="11" spans="1:11" ht="18">
      <c r="A11" s="396">
        <v>1</v>
      </c>
      <c r="B11" s="1441" t="s">
        <v>645</v>
      </c>
      <c r="C11" s="581" t="s">
        <v>1009</v>
      </c>
      <c r="D11" s="1441"/>
      <c r="E11" s="415">
        <v>158074.37579999998</v>
      </c>
      <c r="F11" s="1436"/>
      <c r="G11" s="416"/>
      <c r="H11" s="396">
        <f>A11</f>
        <v>1</v>
      </c>
      <c r="I11" s="1441"/>
      <c r="J11" s="1441"/>
      <c r="K11" s="216"/>
    </row>
    <row r="12" spans="1:11" ht="16.2" customHeight="1">
      <c r="A12" s="396">
        <f>+A11+1</f>
        <v>2</v>
      </c>
      <c r="B12" s="1441"/>
      <c r="C12" s="1441"/>
      <c r="D12" s="1441"/>
      <c r="E12" s="441"/>
      <c r="F12" s="1436"/>
      <c r="G12" s="442"/>
      <c r="H12" s="396">
        <f>+H11+1</f>
        <v>2</v>
      </c>
      <c r="I12" s="1441"/>
      <c r="J12" s="1441"/>
      <c r="K12" s="1441"/>
    </row>
    <row r="13" spans="1:11" ht="18">
      <c r="A13" s="396">
        <f t="shared" ref="A13:A38" si="0">+A12+1</f>
        <v>3</v>
      </c>
      <c r="B13" s="1441" t="s">
        <v>646</v>
      </c>
      <c r="C13" s="581"/>
      <c r="D13" s="1441"/>
      <c r="E13" s="1155">
        <v>0</v>
      </c>
      <c r="F13" s="1436"/>
      <c r="G13" s="421" t="str">
        <f>"Not Applicable to "&amp;Automation!B3&amp;" Base Period"</f>
        <v>Not Applicable to 2021 Base Period</v>
      </c>
      <c r="H13" s="396">
        <f t="shared" ref="H13:H38" si="1">+H12+1</f>
        <v>3</v>
      </c>
      <c r="I13" s="1441"/>
      <c r="J13" s="1441"/>
      <c r="K13" s="1441"/>
    </row>
    <row r="14" spans="1:11">
      <c r="A14" s="396">
        <f t="shared" si="0"/>
        <v>4</v>
      </c>
      <c r="B14" s="1441"/>
      <c r="C14" s="1441"/>
      <c r="D14" s="1441"/>
      <c r="E14" s="443"/>
      <c r="F14" s="1436"/>
      <c r="G14" s="1441"/>
      <c r="H14" s="396">
        <f t="shared" si="1"/>
        <v>4</v>
      </c>
      <c r="I14" s="1441"/>
      <c r="J14" s="1441"/>
      <c r="K14" s="1078"/>
    </row>
    <row r="15" spans="1:11">
      <c r="A15" s="396">
        <f t="shared" si="0"/>
        <v>5</v>
      </c>
      <c r="B15" s="1441" t="s">
        <v>647</v>
      </c>
      <c r="C15" s="1441"/>
      <c r="D15" s="1441"/>
      <c r="E15" s="441">
        <f>E11+E13</f>
        <v>158074.37579999998</v>
      </c>
      <c r="F15" s="1436"/>
      <c r="G15" s="421" t="str">
        <f>"Line "&amp;A11&amp;" + Line "&amp;A13</f>
        <v>Line 1 + Line 3</v>
      </c>
      <c r="H15" s="396">
        <f t="shared" si="1"/>
        <v>5</v>
      </c>
      <c r="I15" s="1441"/>
      <c r="J15" s="1441"/>
      <c r="K15" s="1441"/>
    </row>
    <row r="16" spans="1:11">
      <c r="A16" s="396">
        <f t="shared" si="0"/>
        <v>6</v>
      </c>
      <c r="B16" s="1441"/>
      <c r="C16" s="1441"/>
      <c r="D16" s="1441"/>
      <c r="E16" s="441"/>
      <c r="F16" s="1436"/>
      <c r="G16" s="416"/>
      <c r="H16" s="396">
        <f t="shared" si="1"/>
        <v>6</v>
      </c>
      <c r="I16" s="1441"/>
      <c r="J16" s="1441"/>
      <c r="K16" s="1441"/>
    </row>
    <row r="17" spans="1:10" ht="18">
      <c r="A17" s="396">
        <f t="shared" si="0"/>
        <v>7</v>
      </c>
      <c r="B17" s="450" t="s">
        <v>648</v>
      </c>
      <c r="C17" s="581"/>
      <c r="D17" s="1441"/>
      <c r="E17" s="1392">
        <v>840.66624000000002</v>
      </c>
      <c r="F17" s="1436"/>
      <c r="G17" s="95" t="s">
        <v>930</v>
      </c>
      <c r="H17" s="396">
        <f t="shared" si="1"/>
        <v>7</v>
      </c>
      <c r="I17" s="1441"/>
      <c r="J17" s="243"/>
    </row>
    <row r="18" spans="1:10">
      <c r="A18" s="396">
        <f t="shared" si="0"/>
        <v>8</v>
      </c>
      <c r="B18" s="450"/>
      <c r="C18" s="1441"/>
      <c r="D18" s="1441"/>
      <c r="E18" s="451"/>
      <c r="F18" s="1436"/>
      <c r="G18" s="416"/>
      <c r="H18" s="396">
        <f t="shared" si="1"/>
        <v>8</v>
      </c>
      <c r="I18" s="1441"/>
      <c r="J18" s="1600"/>
    </row>
    <row r="19" spans="1:10">
      <c r="A19" s="396">
        <f t="shared" si="0"/>
        <v>9</v>
      </c>
      <c r="B19" s="98" t="s">
        <v>649</v>
      </c>
      <c r="C19" s="1441"/>
      <c r="D19" s="1441"/>
      <c r="E19" s="451">
        <f>E15+E17</f>
        <v>158915.04203999997</v>
      </c>
      <c r="F19" s="1436"/>
      <c r="G19" s="416" t="str">
        <f>"Line "&amp;A15&amp;" + Line "&amp;A17</f>
        <v>Line 5 + Line 7</v>
      </c>
      <c r="H19" s="396">
        <f t="shared" si="1"/>
        <v>9</v>
      </c>
      <c r="I19" s="1441"/>
      <c r="J19" s="243"/>
    </row>
    <row r="20" spans="1:10">
      <c r="A20" s="396">
        <f t="shared" si="0"/>
        <v>10</v>
      </c>
      <c r="B20" s="1441"/>
      <c r="C20" s="1441"/>
      <c r="D20" s="1441"/>
      <c r="E20" s="441"/>
      <c r="F20" s="1436"/>
      <c r="G20" s="1441"/>
      <c r="H20" s="396">
        <f t="shared" si="1"/>
        <v>10</v>
      </c>
      <c r="I20" s="1441"/>
      <c r="J20" s="1441"/>
    </row>
    <row r="21" spans="1:10" ht="18">
      <c r="A21" s="396">
        <f t="shared" si="0"/>
        <v>11</v>
      </c>
      <c r="B21" s="1441" t="s">
        <v>650</v>
      </c>
      <c r="C21" s="581"/>
      <c r="D21" s="1441"/>
      <c r="E21" s="1155">
        <v>0</v>
      </c>
      <c r="F21" s="1436"/>
      <c r="G21" s="416" t="str">
        <f>G13</f>
        <v>Not Applicable to 2021 Base Period</v>
      </c>
      <c r="H21" s="396">
        <f t="shared" si="1"/>
        <v>11</v>
      </c>
      <c r="I21" s="1441"/>
      <c r="J21" s="444"/>
    </row>
    <row r="22" spans="1:10">
      <c r="A22" s="396">
        <f t="shared" si="0"/>
        <v>12</v>
      </c>
      <c r="B22" s="1441"/>
      <c r="C22" s="1441"/>
      <c r="D22" s="1441"/>
      <c r="E22" s="1481"/>
      <c r="F22" s="1436"/>
      <c r="G22" s="416"/>
      <c r="H22" s="396">
        <f t="shared" si="1"/>
        <v>12</v>
      </c>
      <c r="I22" s="1441"/>
      <c r="J22" s="1441"/>
    </row>
    <row r="23" spans="1:10" ht="16.2" thickBot="1">
      <c r="A23" s="396">
        <f t="shared" si="0"/>
        <v>13</v>
      </c>
      <c r="B23" s="1441" t="s">
        <v>651</v>
      </c>
      <c r="C23" s="402"/>
      <c r="D23" s="252"/>
      <c r="E23" s="1296">
        <f>E19+E21</f>
        <v>158915.04203999997</v>
      </c>
      <c r="F23" s="1436"/>
      <c r="G23" s="416" t="str">
        <f>"Line "&amp;A19&amp;" + Line "&amp;A21</f>
        <v>Line 9 + Line 11</v>
      </c>
      <c r="H23" s="396">
        <f t="shared" si="1"/>
        <v>13</v>
      </c>
      <c r="I23" s="1441"/>
      <c r="J23" s="445"/>
    </row>
    <row r="24" spans="1:10" ht="16.2" thickTop="1">
      <c r="A24" s="396">
        <f t="shared" si="0"/>
        <v>14</v>
      </c>
      <c r="B24" s="1441"/>
      <c r="C24" s="252"/>
      <c r="D24" s="252"/>
      <c r="E24" s="1441"/>
      <c r="F24" s="1436"/>
      <c r="G24" s="1449"/>
      <c r="H24" s="396">
        <f t="shared" si="1"/>
        <v>14</v>
      </c>
      <c r="I24" s="1441"/>
      <c r="J24" s="1441"/>
    </row>
    <row r="25" spans="1:10">
      <c r="A25" s="396">
        <f t="shared" si="0"/>
        <v>15</v>
      </c>
      <c r="B25" s="20" t="s">
        <v>652</v>
      </c>
      <c r="C25" s="252"/>
      <c r="D25" s="252"/>
      <c r="E25" s="1396">
        <f>'Stmt AH'!E68</f>
        <v>0.39670924847590061</v>
      </c>
      <c r="F25" s="1436"/>
      <c r="G25" s="140" t="str">
        <f>"Statement AH; Line "&amp;'Stmt AH'!A68</f>
        <v>Statement AH; Line 58</v>
      </c>
      <c r="H25" s="396">
        <f t="shared" si="1"/>
        <v>15</v>
      </c>
      <c r="I25" s="1441"/>
      <c r="J25" s="1441"/>
    </row>
    <row r="26" spans="1:10" s="924" customFormat="1">
      <c r="A26" s="396">
        <f t="shared" si="0"/>
        <v>16</v>
      </c>
      <c r="B26" s="934"/>
      <c r="C26" s="252"/>
      <c r="D26" s="252"/>
      <c r="E26" s="519"/>
      <c r="F26" s="1436"/>
      <c r="G26" s="140"/>
      <c r="H26" s="396">
        <f t="shared" si="1"/>
        <v>16</v>
      </c>
      <c r="I26" s="1441"/>
      <c r="J26" s="1441"/>
    </row>
    <row r="27" spans="1:10" ht="16.2" thickBot="1">
      <c r="A27" s="396">
        <f t="shared" si="0"/>
        <v>17</v>
      </c>
      <c r="B27" s="98" t="s">
        <v>653</v>
      </c>
      <c r="C27" s="252"/>
      <c r="D27" s="252"/>
      <c r="E27" s="1297">
        <f>E23*E25</f>
        <v>63043.066899204539</v>
      </c>
      <c r="F27" s="1441"/>
      <c r="G27" s="96" t="str">
        <f>"Line "&amp;A23&amp;" x Line "&amp;A25</f>
        <v>Line 13 x Line 15</v>
      </c>
      <c r="H27" s="396">
        <f t="shared" si="1"/>
        <v>17</v>
      </c>
      <c r="I27" s="1441"/>
      <c r="J27" s="1441"/>
    </row>
    <row r="28" spans="1:10" ht="16.8" thickTop="1" thickBot="1">
      <c r="A28" s="396">
        <f t="shared" si="0"/>
        <v>18</v>
      </c>
      <c r="B28" s="1187"/>
      <c r="C28" s="1188"/>
      <c r="D28" s="1188"/>
      <c r="E28" s="1189"/>
      <c r="F28" s="1190"/>
      <c r="G28" s="1191"/>
      <c r="H28" s="396">
        <f t="shared" si="1"/>
        <v>18</v>
      </c>
      <c r="I28" s="1441"/>
      <c r="J28" s="1441"/>
    </row>
    <row r="29" spans="1:10">
      <c r="A29" s="396">
        <f t="shared" si="0"/>
        <v>19</v>
      </c>
      <c r="B29" s="208"/>
      <c r="C29" s="447"/>
      <c r="D29" s="447"/>
      <c r="E29" s="208"/>
      <c r="F29" s="208"/>
      <c r="G29" s="208"/>
      <c r="H29" s="396">
        <f t="shared" si="1"/>
        <v>19</v>
      </c>
      <c r="I29" s="1441"/>
      <c r="J29" s="1441"/>
    </row>
    <row r="30" spans="1:10" ht="18">
      <c r="A30" s="396">
        <f t="shared" si="0"/>
        <v>20</v>
      </c>
      <c r="B30" s="1441" t="s">
        <v>654</v>
      </c>
      <c r="C30" s="581" t="s">
        <v>1010</v>
      </c>
      <c r="D30" s="1441"/>
      <c r="E30" s="415">
        <v>16778.780699999999</v>
      </c>
      <c r="F30" s="1436"/>
      <c r="G30" s="5"/>
      <c r="H30" s="396">
        <f t="shared" si="1"/>
        <v>20</v>
      </c>
      <c r="I30" s="1441"/>
      <c r="J30" s="1441"/>
    </row>
    <row r="31" spans="1:10">
      <c r="A31" s="396">
        <f t="shared" si="0"/>
        <v>21</v>
      </c>
      <c r="B31" s="1441"/>
      <c r="C31" s="1441"/>
      <c r="D31" s="1441"/>
      <c r="E31" s="397"/>
      <c r="F31" s="1436"/>
      <c r="G31" s="5"/>
      <c r="H31" s="396">
        <f t="shared" si="1"/>
        <v>21</v>
      </c>
      <c r="I31" s="1441"/>
      <c r="J31" s="1441"/>
    </row>
    <row r="32" spans="1:10" ht="18">
      <c r="A32" s="396">
        <f t="shared" si="0"/>
        <v>22</v>
      </c>
      <c r="B32" s="450" t="s">
        <v>655</v>
      </c>
      <c r="C32" s="581"/>
      <c r="D32" s="1441"/>
      <c r="E32" s="1392">
        <v>23.166</v>
      </c>
      <c r="F32" s="1436"/>
      <c r="G32" s="95" t="s">
        <v>930</v>
      </c>
      <c r="H32" s="396">
        <f t="shared" si="1"/>
        <v>22</v>
      </c>
      <c r="I32" s="1441"/>
      <c r="J32" s="243"/>
    </row>
    <row r="33" spans="1:10">
      <c r="A33" s="396">
        <f t="shared" si="0"/>
        <v>23</v>
      </c>
      <c r="B33" s="450"/>
      <c r="C33" s="1441"/>
      <c r="D33" s="1441"/>
      <c r="E33" s="85"/>
      <c r="F33" s="1436"/>
      <c r="G33" s="5"/>
      <c r="H33" s="396">
        <f t="shared" si="1"/>
        <v>23</v>
      </c>
      <c r="I33" s="1441"/>
      <c r="J33" s="1600"/>
    </row>
    <row r="34" spans="1:10">
      <c r="A34" s="396">
        <f t="shared" si="0"/>
        <v>24</v>
      </c>
      <c r="B34" s="450" t="s">
        <v>656</v>
      </c>
      <c r="C34" s="1441"/>
      <c r="D34" s="1441"/>
      <c r="E34" s="85">
        <f>E30+E32</f>
        <v>16801.9467</v>
      </c>
      <c r="F34" s="1436"/>
      <c r="G34" s="5" t="str">
        <f>"Line "&amp;A30&amp;" + Line "&amp;A32</f>
        <v>Line 20 + Line 22</v>
      </c>
      <c r="H34" s="396">
        <f t="shared" si="1"/>
        <v>24</v>
      </c>
      <c r="I34" s="1441"/>
      <c r="J34" s="243"/>
    </row>
    <row r="35" spans="1:10">
      <c r="A35" s="396">
        <f t="shared" si="0"/>
        <v>25</v>
      </c>
      <c r="B35" s="1441"/>
      <c r="C35" s="1441"/>
      <c r="D35" s="1441"/>
      <c r="E35" s="397"/>
      <c r="F35" s="1436"/>
      <c r="G35" s="5"/>
      <c r="H35" s="396">
        <f t="shared" si="1"/>
        <v>25</v>
      </c>
      <c r="I35" s="1441"/>
      <c r="J35" s="1441"/>
    </row>
    <row r="36" spans="1:10">
      <c r="A36" s="396">
        <f t="shared" si="0"/>
        <v>26</v>
      </c>
      <c r="B36" s="1441" t="s">
        <v>196</v>
      </c>
      <c r="C36" s="1441"/>
      <c r="D36" s="1441"/>
      <c r="E36" s="1127">
        <f>'Stmt AI'!E27</f>
        <v>0.11491332765870033</v>
      </c>
      <c r="F36" s="1436"/>
      <c r="G36" s="5" t="str">
        <f>"Statement AI; Line "&amp;'Stmt AI'!A27</f>
        <v>Statement AI; Line 17</v>
      </c>
      <c r="H36" s="396">
        <f t="shared" si="1"/>
        <v>26</v>
      </c>
      <c r="I36" s="1441"/>
      <c r="J36" s="1441"/>
    </row>
    <row r="37" spans="1:10">
      <c r="A37" s="396">
        <f t="shared" si="0"/>
        <v>27</v>
      </c>
      <c r="B37" s="1441"/>
      <c r="C37" s="1441"/>
      <c r="D37" s="1441"/>
      <c r="E37" s="448"/>
      <c r="F37" s="1436"/>
      <c r="G37" s="5"/>
      <c r="H37" s="396">
        <f t="shared" si="1"/>
        <v>27</v>
      </c>
      <c r="I37" s="1441"/>
      <c r="J37" s="1441"/>
    </row>
    <row r="38" spans="1:10" ht="16.2" thickBot="1">
      <c r="A38" s="396">
        <f t="shared" si="0"/>
        <v>28</v>
      </c>
      <c r="B38" s="1441" t="s">
        <v>657</v>
      </c>
      <c r="C38" s="1441"/>
      <c r="D38" s="1441"/>
      <c r="E38" s="1298">
        <f>E34*E36</f>
        <v>1930.7676064411187</v>
      </c>
      <c r="F38" s="1436"/>
      <c r="G38" s="96" t="str">
        <f>"Line "&amp;A34&amp;" x Line "&amp;A36</f>
        <v>Line 24 x Line 26</v>
      </c>
      <c r="H38" s="396">
        <f t="shared" si="1"/>
        <v>28</v>
      </c>
      <c r="I38" s="1441"/>
      <c r="J38" s="1441"/>
    </row>
    <row r="39" spans="1:10" ht="16.2" thickTop="1">
      <c r="A39" s="396"/>
      <c r="B39" s="1441"/>
      <c r="C39" s="1441"/>
      <c r="D39" s="1441"/>
      <c r="E39" s="449"/>
      <c r="F39" s="1436"/>
      <c r="G39" s="900"/>
      <c r="H39" s="396"/>
      <c r="I39" s="1441"/>
      <c r="J39" s="402"/>
    </row>
    <row r="40" spans="1:10">
      <c r="A40" s="1449"/>
      <c r="B40" s="1441" t="s">
        <v>184</v>
      </c>
      <c r="C40" s="1441"/>
      <c r="D40" s="1441"/>
      <c r="E40" s="397"/>
      <c r="F40" s="397"/>
      <c r="G40" s="1441"/>
      <c r="H40" s="1441"/>
      <c r="I40" s="1441"/>
      <c r="J40" s="447"/>
    </row>
    <row r="41" spans="1:10" ht="18">
      <c r="A41" s="180">
        <v>1</v>
      </c>
      <c r="B41" s="239" t="s">
        <v>1011</v>
      </c>
      <c r="C41" s="1441"/>
      <c r="D41" s="1441"/>
      <c r="E41" s="1441"/>
      <c r="F41" s="1441"/>
      <c r="G41" s="1441"/>
      <c r="H41" s="1441"/>
      <c r="I41" s="1441"/>
      <c r="J41" s="1441"/>
    </row>
    <row r="42" spans="1:10" ht="18">
      <c r="A42" s="180">
        <v>2</v>
      </c>
      <c r="B42" s="239" t="s">
        <v>1012</v>
      </c>
      <c r="C42" s="1441"/>
      <c r="D42" s="1441"/>
      <c r="E42" s="1441"/>
      <c r="F42" s="1441"/>
      <c r="G42" s="1441"/>
      <c r="H42" s="1441"/>
      <c r="I42" s="1441"/>
      <c r="J42" s="1441"/>
    </row>
    <row r="43" spans="1:10" s="1057" customFormat="1" ht="18">
      <c r="A43" s="180">
        <v>3</v>
      </c>
      <c r="B43" s="239" t="s">
        <v>658</v>
      </c>
      <c r="C43" s="1441"/>
      <c r="D43" s="1441"/>
      <c r="E43" s="1441"/>
      <c r="F43" s="1441"/>
      <c r="G43" s="1441"/>
      <c r="H43" s="1441"/>
      <c r="I43" s="1441"/>
      <c r="J43" s="1441"/>
    </row>
    <row r="44" spans="1:10" ht="18">
      <c r="A44" s="180">
        <v>4</v>
      </c>
      <c r="B44" s="239" t="s">
        <v>1013</v>
      </c>
      <c r="C44" s="1441"/>
      <c r="D44" s="1441"/>
      <c r="E44" s="1441"/>
      <c r="F44" s="1441"/>
      <c r="G44" s="1441"/>
      <c r="H44" s="1441"/>
      <c r="I44" s="1441"/>
      <c r="J44" s="1441"/>
    </row>
    <row r="45" spans="1:10" ht="18">
      <c r="A45" s="180">
        <v>5</v>
      </c>
      <c r="B45" s="239" t="s">
        <v>1038</v>
      </c>
    </row>
    <row r="46" spans="1:10">
      <c r="A46" s="1449"/>
      <c r="B46" s="239" t="s">
        <v>1039</v>
      </c>
      <c r="C46" s="99"/>
      <c r="D46" s="1441"/>
      <c r="E46" s="1441"/>
      <c r="F46" s="1441"/>
      <c r="G46" s="1441"/>
      <c r="H46" s="1441"/>
      <c r="I46" s="1441"/>
      <c r="J46" s="1441"/>
    </row>
    <row r="47" spans="1:10">
      <c r="A47" s="1449"/>
      <c r="B47" s="239" t="s">
        <v>929</v>
      </c>
      <c r="C47" s="99"/>
      <c r="D47" s="1441"/>
      <c r="E47" s="1441"/>
      <c r="F47" s="1441"/>
      <c r="G47" s="1441"/>
      <c r="H47" s="1441"/>
      <c r="I47" s="1441"/>
      <c r="J47" s="1441"/>
    </row>
    <row r="48" spans="1:10" ht="18">
      <c r="A48" s="1449"/>
      <c r="B48" s="180"/>
      <c r="C48" s="99"/>
      <c r="D48" s="1441"/>
      <c r="E48" s="1441"/>
      <c r="F48" s="1441"/>
      <c r="G48" s="1441"/>
      <c r="H48" s="1441"/>
      <c r="I48" s="1441"/>
      <c r="J48" s="1441"/>
    </row>
    <row r="49" spans="2:3" ht="18">
      <c r="B49" s="180"/>
      <c r="C49" s="99"/>
    </row>
    <row r="50" spans="2:3">
      <c r="B50" s="4"/>
      <c r="C50" s="1441"/>
    </row>
    <row r="53" spans="2:3">
      <c r="B53" s="239"/>
      <c r="C53" s="144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09375" defaultRowHeight="15.6"/>
  <cols>
    <col min="1" max="1" width="5.33203125" style="402" customWidth="1"/>
    <col min="2" max="2" width="12.5546875" style="269" customWidth="1"/>
    <col min="3" max="3" width="20" style="269" customWidth="1"/>
    <col min="4" max="5" width="21.5546875" style="269" customWidth="1"/>
    <col min="6" max="7" width="21.5546875" style="484" customWidth="1"/>
    <col min="8" max="8" width="22.6640625" style="269" bestFit="1" customWidth="1"/>
    <col min="9" max="13" width="21.5546875" style="269" customWidth="1"/>
    <col min="14" max="14" width="5.33203125" style="402" customWidth="1"/>
    <col min="15" max="15" width="13.5546875" style="269" customWidth="1"/>
    <col min="16" max="16" width="12.5546875" style="269" customWidth="1"/>
    <col min="17" max="16384" width="9.109375" style="269"/>
  </cols>
  <sheetData>
    <row r="1" spans="1:14">
      <c r="B1" s="1455"/>
      <c r="C1" s="1455"/>
      <c r="D1" s="1455"/>
      <c r="E1" s="1455"/>
      <c r="H1" s="1455"/>
      <c r="I1" s="1444"/>
      <c r="J1" s="1455"/>
      <c r="K1" s="1455"/>
      <c r="L1" s="1455"/>
      <c r="M1" s="1455"/>
    </row>
    <row r="2" spans="1:14" s="1025" customFormat="1">
      <c r="A2" s="402"/>
      <c r="B2" s="1625" t="str">
        <f>'Summary of Cost Components'!B2:D2</f>
        <v>SAN DIEGO GAS &amp; ELECTRIC COMPANY</v>
      </c>
      <c r="C2" s="1625"/>
      <c r="D2" s="1625"/>
      <c r="E2" s="1625"/>
      <c r="F2" s="1625"/>
      <c r="G2" s="1625"/>
      <c r="H2" s="1625"/>
      <c r="I2" s="1625"/>
      <c r="J2" s="1625"/>
      <c r="K2" s="1625"/>
      <c r="L2" s="1625"/>
      <c r="M2" s="1625"/>
      <c r="N2" s="1625"/>
    </row>
    <row r="3" spans="1:14">
      <c r="B3" s="1612" t="str">
        <f>'Summary of Cost Components'!B3:D3</f>
        <v>CITIZENS' SHARE OF THE BORDER EAST LINE</v>
      </c>
      <c r="C3" s="1612"/>
      <c r="D3" s="1612"/>
      <c r="E3" s="1612"/>
      <c r="F3" s="1612"/>
      <c r="G3" s="1612"/>
      <c r="H3" s="1612"/>
      <c r="I3" s="1612"/>
      <c r="J3" s="1612"/>
      <c r="K3" s="1612"/>
      <c r="L3" s="1612"/>
      <c r="M3" s="1612"/>
      <c r="N3" s="1612"/>
    </row>
    <row r="4" spans="1:14">
      <c r="B4" s="1612" t="s">
        <v>101</v>
      </c>
      <c r="C4" s="1612"/>
      <c r="D4" s="1612"/>
      <c r="E4" s="1612"/>
      <c r="F4" s="1612"/>
      <c r="G4" s="1612"/>
      <c r="H4" s="1612"/>
      <c r="I4" s="1612"/>
      <c r="J4" s="1612"/>
      <c r="K4" s="1612"/>
      <c r="L4" s="1612"/>
      <c r="M4" s="1612"/>
      <c r="N4" s="1612"/>
    </row>
    <row r="5" spans="1:14">
      <c r="B5" s="1624" t="str">
        <f>"True-Up Period - January 1, "&amp;Automation!$B$3&amp;" to December 31, "&amp;Automation!$B$3</f>
        <v>True-Up Period - January 1, 2021 to December 31, 2021</v>
      </c>
      <c r="C5" s="1624"/>
      <c r="D5" s="1624"/>
      <c r="E5" s="1624"/>
      <c r="F5" s="1624"/>
      <c r="G5" s="1624"/>
      <c r="H5" s="1624"/>
      <c r="I5" s="1624"/>
      <c r="J5" s="1624"/>
      <c r="K5" s="1624"/>
      <c r="L5" s="1624"/>
      <c r="M5" s="1624"/>
      <c r="N5" s="1624"/>
    </row>
    <row r="6" spans="1:14">
      <c r="B6" s="1623" t="s">
        <v>3</v>
      </c>
      <c r="C6" s="1623"/>
      <c r="D6" s="1623"/>
      <c r="E6" s="1623"/>
      <c r="F6" s="1623"/>
      <c r="G6" s="1623"/>
      <c r="H6" s="1623"/>
      <c r="I6" s="1623"/>
      <c r="J6" s="1623"/>
      <c r="K6" s="1623"/>
      <c r="L6" s="1623"/>
      <c r="M6" s="1623"/>
      <c r="N6" s="1434"/>
    </row>
    <row r="7" spans="1:14">
      <c r="A7" s="1434"/>
      <c r="B7" s="1434"/>
      <c r="C7" s="1434"/>
      <c r="D7" s="1434"/>
      <c r="E7" s="1434"/>
      <c r="F7" s="1434"/>
      <c r="G7" s="1434"/>
      <c r="H7" s="1434"/>
      <c r="I7" s="1434"/>
      <c r="J7" s="1434"/>
      <c r="K7" s="1434"/>
      <c r="L7" s="1434"/>
      <c r="M7" s="1434"/>
      <c r="N7" s="1434"/>
    </row>
    <row r="8" spans="1:14">
      <c r="A8" s="402" t="s">
        <v>4</v>
      </c>
      <c r="B8" s="778"/>
      <c r="C8" s="1455"/>
      <c r="D8" s="1455"/>
      <c r="E8" s="779"/>
      <c r="F8" s="780"/>
      <c r="G8" s="780"/>
      <c r="H8" s="1455"/>
      <c r="I8" s="1455"/>
      <c r="J8" s="1455"/>
      <c r="K8" s="1455"/>
      <c r="L8" s="1455"/>
      <c r="M8" s="1455"/>
      <c r="N8" s="402" t="s">
        <v>4</v>
      </c>
    </row>
    <row r="9" spans="1:14">
      <c r="A9" s="302" t="s">
        <v>5</v>
      </c>
      <c r="B9" s="778"/>
      <c r="C9" s="1455"/>
      <c r="D9" s="1455"/>
      <c r="E9" s="779"/>
      <c r="F9" s="780"/>
      <c r="G9" s="780"/>
      <c r="H9" s="1455"/>
      <c r="I9" s="1455"/>
      <c r="J9" s="1455"/>
      <c r="K9" s="1455"/>
      <c r="L9" s="1455"/>
      <c r="M9" s="1455"/>
      <c r="N9" s="302" t="s">
        <v>5</v>
      </c>
    </row>
    <row r="10" spans="1:14">
      <c r="A10" s="402">
        <v>1</v>
      </c>
      <c r="B10" s="1455"/>
      <c r="C10" s="1455"/>
      <c r="D10" s="1455"/>
      <c r="E10" s="779"/>
      <c r="H10" s="1455"/>
      <c r="I10" s="839"/>
      <c r="J10" s="839"/>
      <c r="K10" s="1455"/>
      <c r="L10" s="1455"/>
      <c r="M10" s="1455"/>
      <c r="N10" s="402">
        <v>1</v>
      </c>
    </row>
    <row r="11" spans="1:14">
      <c r="A11" s="402">
        <f t="shared" ref="A11:A31" si="0">A10+1</f>
        <v>2</v>
      </c>
      <c r="B11" s="1455"/>
      <c r="C11" s="783" t="s">
        <v>102</v>
      </c>
      <c r="D11" s="783" t="s">
        <v>103</v>
      </c>
      <c r="E11" s="783" t="s">
        <v>104</v>
      </c>
      <c r="F11" s="784" t="s">
        <v>105</v>
      </c>
      <c r="G11" s="784" t="s">
        <v>106</v>
      </c>
      <c r="H11" s="784" t="s">
        <v>107</v>
      </c>
      <c r="I11" s="783" t="s">
        <v>108</v>
      </c>
      <c r="J11" s="783" t="s">
        <v>109</v>
      </c>
      <c r="K11" s="783" t="s">
        <v>110</v>
      </c>
      <c r="L11" s="783" t="s">
        <v>111</v>
      </c>
      <c r="M11" s="783" t="s">
        <v>112</v>
      </c>
      <c r="N11" s="402">
        <f t="shared" ref="N11:N31" si="1">N10+1</f>
        <v>2</v>
      </c>
    </row>
    <row r="12" spans="1:14">
      <c r="A12" s="402">
        <f t="shared" si="0"/>
        <v>3</v>
      </c>
      <c r="B12" s="491" t="s">
        <v>113</v>
      </c>
      <c r="C12" s="402"/>
      <c r="D12" s="402"/>
      <c r="E12" s="402"/>
      <c r="F12" s="581" t="str">
        <f>"= "&amp;F11&amp;"; Line "&amp;A31&amp;" / 12"</f>
        <v>= Col. 4; Line 22 / 12</v>
      </c>
      <c r="G12" s="581"/>
      <c r="H12" s="580" t="str">
        <f>"= Sum "&amp;E11&amp;" thru "&amp;G11</f>
        <v>= Sum Col. 3 thru Col. 5</v>
      </c>
      <c r="I12" s="573" t="str">
        <f>"= "&amp;D11&amp;" - "&amp;H11</f>
        <v>= Col. 2 - Col. 6</v>
      </c>
      <c r="J12" s="402"/>
      <c r="K12" s="402" t="str">
        <f>"See Footnote "&amp;A40</f>
        <v>See Footnote 6</v>
      </c>
      <c r="L12" s="402" t="str">
        <f>"See Footnote "&amp;A41</f>
        <v>See Footnote 7</v>
      </c>
      <c r="M12" s="573" t="str">
        <f>"= "&amp;K11&amp;" + "&amp;L11</f>
        <v>= Col. 9 + Col. 10</v>
      </c>
      <c r="N12" s="402">
        <f t="shared" si="1"/>
        <v>3</v>
      </c>
    </row>
    <row r="13" spans="1:14">
      <c r="A13" s="402">
        <f t="shared" si="0"/>
        <v>4</v>
      </c>
      <c r="B13" s="491"/>
      <c r="C13" s="402"/>
      <c r="D13" s="402"/>
      <c r="E13" s="402"/>
      <c r="F13" s="581"/>
      <c r="G13" s="581"/>
      <c r="H13" s="580"/>
      <c r="I13" s="573"/>
      <c r="J13" s="402"/>
      <c r="K13" s="402"/>
      <c r="L13" s="402"/>
      <c r="M13" s="573"/>
      <c r="N13" s="402">
        <f t="shared" si="1"/>
        <v>4</v>
      </c>
    </row>
    <row r="14" spans="1:14">
      <c r="A14" s="402">
        <f t="shared" si="0"/>
        <v>5</v>
      </c>
      <c r="B14" s="1455"/>
      <c r="C14" s="783"/>
      <c r="D14" s="1455"/>
      <c r="E14" s="1455"/>
      <c r="H14" s="785"/>
      <c r="I14" s="1455"/>
      <c r="J14" s="1455"/>
      <c r="K14" s="1434" t="s">
        <v>114</v>
      </c>
      <c r="L14" s="1455"/>
      <c r="M14" s="1434" t="s">
        <v>114</v>
      </c>
      <c r="N14" s="402">
        <f t="shared" si="1"/>
        <v>5</v>
      </c>
    </row>
    <row r="15" spans="1:14">
      <c r="A15" s="402">
        <f t="shared" si="0"/>
        <v>6</v>
      </c>
      <c r="B15" s="1455"/>
      <c r="C15" s="783"/>
      <c r="D15" s="1455"/>
      <c r="E15" s="1455"/>
      <c r="F15" s="785"/>
      <c r="G15" s="785"/>
      <c r="H15" s="785"/>
      <c r="I15" s="1434" t="s">
        <v>115</v>
      </c>
      <c r="J15" s="1434"/>
      <c r="K15" s="1434" t="s">
        <v>116</v>
      </c>
      <c r="L15" s="1455"/>
      <c r="M15" s="1434" t="s">
        <v>116</v>
      </c>
      <c r="N15" s="402">
        <f t="shared" si="1"/>
        <v>6</v>
      </c>
    </row>
    <row r="16" spans="1:14">
      <c r="A16" s="402">
        <f t="shared" si="0"/>
        <v>7</v>
      </c>
      <c r="B16" s="1455"/>
      <c r="C16" s="1434"/>
      <c r="D16" s="1434" t="s">
        <v>115</v>
      </c>
      <c r="E16" s="785" t="s">
        <v>115</v>
      </c>
      <c r="F16" s="785" t="s">
        <v>117</v>
      </c>
      <c r="G16" s="785"/>
      <c r="H16" s="785" t="s">
        <v>118</v>
      </c>
      <c r="I16" s="1434" t="s">
        <v>116</v>
      </c>
      <c r="J16" s="1434" t="s">
        <v>115</v>
      </c>
      <c r="K16" s="1434" t="s">
        <v>119</v>
      </c>
      <c r="L16" s="1455"/>
      <c r="M16" s="1434" t="s">
        <v>119</v>
      </c>
      <c r="N16" s="402">
        <f t="shared" si="1"/>
        <v>7</v>
      </c>
    </row>
    <row r="17" spans="1:17">
      <c r="A17" s="402">
        <f t="shared" si="0"/>
        <v>8</v>
      </c>
      <c r="B17" s="1455"/>
      <c r="C17" s="1434"/>
      <c r="D17" s="1434" t="s">
        <v>120</v>
      </c>
      <c r="E17" s="785" t="s">
        <v>120</v>
      </c>
      <c r="F17" s="785" t="s">
        <v>120</v>
      </c>
      <c r="G17" s="785" t="s">
        <v>121</v>
      </c>
      <c r="H17" s="785" t="s">
        <v>120</v>
      </c>
      <c r="I17" s="1434" t="s">
        <v>119</v>
      </c>
      <c r="J17" s="1434" t="s">
        <v>122</v>
      </c>
      <c r="K17" s="1434" t="s">
        <v>123</v>
      </c>
      <c r="L17" s="1434"/>
      <c r="M17" s="1434" t="s">
        <v>123</v>
      </c>
      <c r="N17" s="402">
        <f t="shared" si="1"/>
        <v>8</v>
      </c>
      <c r="O17" s="1455"/>
      <c r="P17" s="1455"/>
      <c r="Q17" s="1455"/>
    </row>
    <row r="18" spans="1:17" ht="18">
      <c r="A18" s="402">
        <f t="shared" si="0"/>
        <v>9</v>
      </c>
      <c r="B18" s="786" t="s">
        <v>124</v>
      </c>
      <c r="C18" s="786" t="s">
        <v>125</v>
      </c>
      <c r="D18" s="591" t="s">
        <v>126</v>
      </c>
      <c r="E18" s="780" t="s">
        <v>127</v>
      </c>
      <c r="F18" s="780" t="s">
        <v>128</v>
      </c>
      <c r="G18" s="780" t="s">
        <v>129</v>
      </c>
      <c r="H18" s="780" t="s">
        <v>130</v>
      </c>
      <c r="I18" s="591" t="s">
        <v>123</v>
      </c>
      <c r="J18" s="591" t="s">
        <v>131</v>
      </c>
      <c r="K18" s="591" t="s">
        <v>132</v>
      </c>
      <c r="L18" s="591" t="s">
        <v>122</v>
      </c>
      <c r="M18" s="591" t="s">
        <v>133</v>
      </c>
      <c r="N18" s="402">
        <f t="shared" si="1"/>
        <v>9</v>
      </c>
      <c r="O18" s="1455"/>
      <c r="P18" s="1455"/>
      <c r="Q18" s="1455"/>
    </row>
    <row r="19" spans="1:17">
      <c r="A19" s="402">
        <f t="shared" si="0"/>
        <v>10</v>
      </c>
      <c r="B19" s="788" t="s">
        <v>134</v>
      </c>
      <c r="C19" s="789" t="str">
        <f>RIGHT(B5,4)</f>
        <v>2021</v>
      </c>
      <c r="D19" s="551">
        <f>'Summary of Cost Components'!C$40</f>
        <v>332.93136376709879</v>
      </c>
      <c r="E19" s="557">
        <f>'D2. Sec.4 C9 Invoice Summary'!$C$48</f>
        <v>469.78764800711076</v>
      </c>
      <c r="F19" s="557">
        <f>-'D2. Sec.4 C9 Invoice Summary'!$C$42-'D2. Sec.4 C9 Invoice Summary'!$C$44</f>
        <v>-141.15260615273561</v>
      </c>
      <c r="G19" s="1079">
        <f>-'D2. Sec.4 C9 Invoice Summary'!C46</f>
        <v>0</v>
      </c>
      <c r="H19" s="790">
        <f>SUM(E19:G19)</f>
        <v>328.63504185437512</v>
      </c>
      <c r="I19" s="556">
        <f>D19-H19</f>
        <v>4.2963219127236698</v>
      </c>
      <c r="J19" s="840">
        <v>2.8E-3</v>
      </c>
      <c r="K19" s="470">
        <f>I19</f>
        <v>4.2963219127236698</v>
      </c>
      <c r="L19" s="841">
        <f>(I19/2)*J19</f>
        <v>6.0148506778131376E-3</v>
      </c>
      <c r="M19" s="841">
        <f t="shared" ref="M19:M29" si="2">K19+L19</f>
        <v>4.3023367634014829</v>
      </c>
      <c r="N19" s="402">
        <f t="shared" si="1"/>
        <v>10</v>
      </c>
      <c r="O19" s="218"/>
      <c r="P19" s="1455"/>
      <c r="Q19" s="1455"/>
    </row>
    <row r="20" spans="1:17">
      <c r="A20" s="402">
        <f t="shared" si="0"/>
        <v>11</v>
      </c>
      <c r="B20" s="791" t="s">
        <v>135</v>
      </c>
      <c r="C20" s="789" t="str">
        <f>C19</f>
        <v>2021</v>
      </c>
      <c r="D20" s="842">
        <f>$D$19</f>
        <v>332.93136376709879</v>
      </c>
      <c r="E20" s="577">
        <f>$E$19</f>
        <v>469.78764800711076</v>
      </c>
      <c r="F20" s="577">
        <f>$F$19</f>
        <v>-141.15260615273561</v>
      </c>
      <c r="G20" s="577">
        <f>$G$19</f>
        <v>0</v>
      </c>
      <c r="H20" s="793">
        <f>SUM(E20:G20)</f>
        <v>328.63504185437512</v>
      </c>
      <c r="I20" s="577">
        <f t="shared" ref="I20:I30" si="3">D20-H20</f>
        <v>4.2963219127236698</v>
      </c>
      <c r="J20" s="840">
        <v>2.5000000000000001E-3</v>
      </c>
      <c r="K20" s="843">
        <f>M19+I20</f>
        <v>8.5986586761251527</v>
      </c>
      <c r="L20" s="844">
        <f t="shared" ref="L20:L29" si="4">(M19+K20)/2*J20</f>
        <v>1.6126244299408295E-2</v>
      </c>
      <c r="M20" s="844">
        <f t="shared" si="2"/>
        <v>8.6147849204245617</v>
      </c>
      <c r="N20" s="402">
        <f t="shared" si="1"/>
        <v>11</v>
      </c>
      <c r="O20" s="590"/>
      <c r="P20" s="1455"/>
      <c r="Q20" s="1455"/>
    </row>
    <row r="21" spans="1:17">
      <c r="A21" s="402">
        <f t="shared" si="0"/>
        <v>12</v>
      </c>
      <c r="B21" s="791" t="s">
        <v>136</v>
      </c>
      <c r="C21" s="789" t="str">
        <f>C19</f>
        <v>2021</v>
      </c>
      <c r="D21" s="842">
        <f t="shared" ref="D21:D30" si="5">$D$19</f>
        <v>332.93136376709879</v>
      </c>
      <c r="E21" s="577">
        <f>$E$19</f>
        <v>469.78764800711076</v>
      </c>
      <c r="F21" s="577">
        <f t="shared" ref="F21:F30" si="6">$F$19</f>
        <v>-141.15260615273561</v>
      </c>
      <c r="G21" s="577">
        <f t="shared" ref="G21:G23" si="7">$G$19</f>
        <v>0</v>
      </c>
      <c r="H21" s="793">
        <f t="shared" ref="H21:H29" si="8">SUM(E21:G21)</f>
        <v>328.63504185437512</v>
      </c>
      <c r="I21" s="577">
        <f t="shared" si="3"/>
        <v>4.2963219127236698</v>
      </c>
      <c r="J21" s="840">
        <v>2.8E-3</v>
      </c>
      <c r="K21" s="843">
        <f t="shared" ref="K21:K29" si="9">M20+I21</f>
        <v>12.911106833148231</v>
      </c>
      <c r="L21" s="844">
        <f>(M20+K21)/2*J21</f>
        <v>3.0136248455001909E-2</v>
      </c>
      <c r="M21" s="844">
        <f t="shared" si="2"/>
        <v>12.941243081603233</v>
      </c>
      <c r="N21" s="402">
        <f t="shared" si="1"/>
        <v>12</v>
      </c>
      <c r="O21" s="590"/>
      <c r="P21" s="1455"/>
      <c r="Q21" s="1455"/>
    </row>
    <row r="22" spans="1:17">
      <c r="A22" s="402">
        <f t="shared" si="0"/>
        <v>13</v>
      </c>
      <c r="B22" s="788" t="s">
        <v>137</v>
      </c>
      <c r="C22" s="789" t="str">
        <f>C19</f>
        <v>2021</v>
      </c>
      <c r="D22" s="842">
        <f t="shared" si="5"/>
        <v>332.93136376709879</v>
      </c>
      <c r="E22" s="577">
        <f>$E$19</f>
        <v>469.78764800711076</v>
      </c>
      <c r="F22" s="577">
        <f t="shared" si="6"/>
        <v>-141.15260615273561</v>
      </c>
      <c r="G22" s="577">
        <f t="shared" si="7"/>
        <v>0</v>
      </c>
      <c r="H22" s="793">
        <f t="shared" si="8"/>
        <v>328.63504185437512</v>
      </c>
      <c r="I22" s="577">
        <f>D22-H22</f>
        <v>4.2963219127236698</v>
      </c>
      <c r="J22" s="840">
        <v>2.7000000000000001E-3</v>
      </c>
      <c r="K22" s="843">
        <f t="shared" si="9"/>
        <v>17.237564994326902</v>
      </c>
      <c r="L22" s="844">
        <f>(M21+K22)/2*J22</f>
        <v>4.0741390902505684E-2</v>
      </c>
      <c r="M22" s="844">
        <f t="shared" si="2"/>
        <v>17.27830638522941</v>
      </c>
      <c r="N22" s="402">
        <f t="shared" si="1"/>
        <v>13</v>
      </c>
      <c r="O22" s="590"/>
      <c r="P22" s="1455"/>
      <c r="Q22" s="845"/>
    </row>
    <row r="23" spans="1:17">
      <c r="A23" s="402">
        <f t="shared" si="0"/>
        <v>14</v>
      </c>
      <c r="B23" s="791" t="s">
        <v>138</v>
      </c>
      <c r="C23" s="789" t="str">
        <f>C19</f>
        <v>2021</v>
      </c>
      <c r="D23" s="842">
        <f t="shared" si="5"/>
        <v>332.93136376709879</v>
      </c>
      <c r="E23" s="577">
        <f>$E$19</f>
        <v>469.78764800711076</v>
      </c>
      <c r="F23" s="577">
        <f t="shared" si="6"/>
        <v>-141.15260615273561</v>
      </c>
      <c r="G23" s="577">
        <f t="shared" si="7"/>
        <v>0</v>
      </c>
      <c r="H23" s="793">
        <f t="shared" si="8"/>
        <v>328.63504185437512</v>
      </c>
      <c r="I23" s="577">
        <f t="shared" si="3"/>
        <v>4.2963219127236698</v>
      </c>
      <c r="J23" s="840">
        <v>2.8E-3</v>
      </c>
      <c r="K23" s="843">
        <f t="shared" si="9"/>
        <v>21.57462829795308</v>
      </c>
      <c r="L23" s="844">
        <f t="shared" si="4"/>
        <v>5.4394108556455482E-2</v>
      </c>
      <c r="M23" s="844">
        <f t="shared" si="2"/>
        <v>21.629022406509534</v>
      </c>
      <c r="N23" s="402">
        <f t="shared" si="1"/>
        <v>14</v>
      </c>
      <c r="O23" s="590"/>
      <c r="P23" s="1455"/>
      <c r="Q23" s="1455"/>
    </row>
    <row r="24" spans="1:17">
      <c r="A24" s="402">
        <f t="shared" si="0"/>
        <v>15</v>
      </c>
      <c r="B24" s="791" t="s">
        <v>139</v>
      </c>
      <c r="C24" s="789" t="str">
        <f>C19</f>
        <v>2021</v>
      </c>
      <c r="D24" s="842">
        <f t="shared" si="5"/>
        <v>332.93136376709879</v>
      </c>
      <c r="E24" s="577">
        <f t="shared" ref="E24:E30" si="10">$E$19</f>
        <v>469.78764800711076</v>
      </c>
      <c r="F24" s="577">
        <f t="shared" si="6"/>
        <v>-141.15260615273561</v>
      </c>
      <c r="G24" s="577">
        <f t="shared" ref="G24:G30" si="11">$G$19</f>
        <v>0</v>
      </c>
      <c r="H24" s="793">
        <f>SUM(E24:G24)</f>
        <v>328.63504185437512</v>
      </c>
      <c r="I24" s="577">
        <f t="shared" si="3"/>
        <v>4.2963219127236698</v>
      </c>
      <c r="J24" s="840">
        <v>2.7000000000000001E-3</v>
      </c>
      <c r="K24" s="843">
        <f t="shared" si="9"/>
        <v>25.925344319233204</v>
      </c>
      <c r="L24" s="844">
        <f>(M23+K24)/2*J24</f>
        <v>6.4198395079752696E-2</v>
      </c>
      <c r="M24" s="844">
        <f t="shared" si="2"/>
        <v>25.989542714312957</v>
      </c>
      <c r="N24" s="402">
        <f t="shared" si="1"/>
        <v>15</v>
      </c>
      <c r="O24" s="590"/>
      <c r="P24" s="1455"/>
      <c r="Q24" s="1455"/>
    </row>
    <row r="25" spans="1:17">
      <c r="A25" s="402">
        <f t="shared" si="0"/>
        <v>16</v>
      </c>
      <c r="B25" s="788" t="s">
        <v>140</v>
      </c>
      <c r="C25" s="789" t="str">
        <f>C19</f>
        <v>2021</v>
      </c>
      <c r="D25" s="842">
        <f t="shared" si="5"/>
        <v>332.93136376709879</v>
      </c>
      <c r="E25" s="577">
        <f t="shared" si="10"/>
        <v>469.78764800711076</v>
      </c>
      <c r="F25" s="577">
        <f t="shared" si="6"/>
        <v>-141.15260615273561</v>
      </c>
      <c r="G25" s="577">
        <f t="shared" si="11"/>
        <v>0</v>
      </c>
      <c r="H25" s="793">
        <f t="shared" si="8"/>
        <v>328.63504185437512</v>
      </c>
      <c r="I25" s="577">
        <f t="shared" si="3"/>
        <v>4.2963219127236698</v>
      </c>
      <c r="J25" s="840">
        <v>2.8E-3</v>
      </c>
      <c r="K25" s="843">
        <f t="shared" si="9"/>
        <v>30.285864627036627</v>
      </c>
      <c r="L25" s="844">
        <f t="shared" si="4"/>
        <v>7.8785570277889419E-2</v>
      </c>
      <c r="M25" s="844">
        <f t="shared" si="2"/>
        <v>30.364650197314518</v>
      </c>
      <c r="N25" s="402">
        <f t="shared" si="1"/>
        <v>16</v>
      </c>
      <c r="O25" s="590"/>
      <c r="P25" s="1455"/>
      <c r="Q25" s="1455"/>
    </row>
    <row r="26" spans="1:17">
      <c r="A26" s="402">
        <f t="shared" si="0"/>
        <v>17</v>
      </c>
      <c r="B26" s="791" t="s">
        <v>141</v>
      </c>
      <c r="C26" s="789" t="str">
        <f>C19</f>
        <v>2021</v>
      </c>
      <c r="D26" s="842">
        <f t="shared" si="5"/>
        <v>332.93136376709879</v>
      </c>
      <c r="E26" s="577">
        <f t="shared" si="10"/>
        <v>469.78764800711076</v>
      </c>
      <c r="F26" s="577">
        <f t="shared" si="6"/>
        <v>-141.15260615273561</v>
      </c>
      <c r="G26" s="577">
        <f t="shared" si="11"/>
        <v>0</v>
      </c>
      <c r="H26" s="793">
        <f t="shared" si="8"/>
        <v>328.63504185437512</v>
      </c>
      <c r="I26" s="577">
        <f t="shared" si="3"/>
        <v>4.2963219127236698</v>
      </c>
      <c r="J26" s="840">
        <v>2.8E-3</v>
      </c>
      <c r="K26" s="843">
        <f t="shared" si="9"/>
        <v>34.660972110038188</v>
      </c>
      <c r="L26" s="844">
        <f t="shared" si="4"/>
        <v>9.1035871230293788E-2</v>
      </c>
      <c r="M26" s="844">
        <f t="shared" si="2"/>
        <v>34.752007981268484</v>
      </c>
      <c r="N26" s="402">
        <f t="shared" si="1"/>
        <v>17</v>
      </c>
      <c r="O26" s="590"/>
      <c r="P26" s="1455"/>
      <c r="Q26" s="1455"/>
    </row>
    <row r="27" spans="1:17">
      <c r="A27" s="402">
        <f t="shared" si="0"/>
        <v>18</v>
      </c>
      <c r="B27" s="791" t="s">
        <v>142</v>
      </c>
      <c r="C27" s="789" t="str">
        <f>C19</f>
        <v>2021</v>
      </c>
      <c r="D27" s="842">
        <f t="shared" si="5"/>
        <v>332.93136376709879</v>
      </c>
      <c r="E27" s="577">
        <f t="shared" si="10"/>
        <v>469.78764800711076</v>
      </c>
      <c r="F27" s="577">
        <f t="shared" si="6"/>
        <v>-141.15260615273561</v>
      </c>
      <c r="G27" s="577">
        <f t="shared" si="11"/>
        <v>0</v>
      </c>
      <c r="H27" s="793">
        <f t="shared" si="8"/>
        <v>328.63504185437512</v>
      </c>
      <c r="I27" s="577">
        <f t="shared" si="3"/>
        <v>4.2963219127236698</v>
      </c>
      <c r="J27" s="840">
        <v>2.7000000000000001E-3</v>
      </c>
      <c r="K27" s="843">
        <f t="shared" si="9"/>
        <v>39.048329893992154</v>
      </c>
      <c r="L27" s="844">
        <f t="shared" si="4"/>
        <v>9.9630456131601861E-2</v>
      </c>
      <c r="M27" s="844">
        <f t="shared" si="2"/>
        <v>39.147960350123753</v>
      </c>
      <c r="N27" s="402">
        <f t="shared" si="1"/>
        <v>18</v>
      </c>
      <c r="O27" s="590"/>
      <c r="P27" s="1455"/>
      <c r="Q27" s="1455"/>
    </row>
    <row r="28" spans="1:17">
      <c r="A28" s="402">
        <f t="shared" si="0"/>
        <v>19</v>
      </c>
      <c r="B28" s="788" t="s">
        <v>143</v>
      </c>
      <c r="C28" s="789" t="str">
        <f>C19</f>
        <v>2021</v>
      </c>
      <c r="D28" s="842">
        <f t="shared" si="5"/>
        <v>332.93136376709879</v>
      </c>
      <c r="E28" s="577">
        <f t="shared" si="10"/>
        <v>469.78764800711076</v>
      </c>
      <c r="F28" s="577">
        <f t="shared" si="6"/>
        <v>-141.15260615273561</v>
      </c>
      <c r="G28" s="577">
        <f t="shared" si="11"/>
        <v>0</v>
      </c>
      <c r="H28" s="793">
        <f t="shared" si="8"/>
        <v>328.63504185437512</v>
      </c>
      <c r="I28" s="577">
        <f t="shared" si="3"/>
        <v>4.2963219127236698</v>
      </c>
      <c r="J28" s="840">
        <v>2.8E-3</v>
      </c>
      <c r="K28" s="843">
        <f t="shared" si="9"/>
        <v>43.444282262847423</v>
      </c>
      <c r="L28" s="844">
        <f t="shared" si="4"/>
        <v>0.11562913965815964</v>
      </c>
      <c r="M28" s="844">
        <f t="shared" si="2"/>
        <v>43.559911402505584</v>
      </c>
      <c r="N28" s="402">
        <f t="shared" si="1"/>
        <v>19</v>
      </c>
      <c r="O28" s="590"/>
      <c r="P28" s="1455"/>
      <c r="Q28" s="1455"/>
    </row>
    <row r="29" spans="1:17">
      <c r="A29" s="402">
        <f t="shared" si="0"/>
        <v>20</v>
      </c>
      <c r="B29" s="788" t="s">
        <v>144</v>
      </c>
      <c r="C29" s="789" t="str">
        <f>C19</f>
        <v>2021</v>
      </c>
      <c r="D29" s="842">
        <f t="shared" si="5"/>
        <v>332.93136376709879</v>
      </c>
      <c r="E29" s="577">
        <f t="shared" si="10"/>
        <v>469.78764800711076</v>
      </c>
      <c r="F29" s="577">
        <f t="shared" si="6"/>
        <v>-141.15260615273561</v>
      </c>
      <c r="G29" s="577">
        <f t="shared" si="11"/>
        <v>0</v>
      </c>
      <c r="H29" s="793">
        <f t="shared" si="8"/>
        <v>328.63504185437512</v>
      </c>
      <c r="I29" s="577">
        <f t="shared" si="3"/>
        <v>4.2963219127236698</v>
      </c>
      <c r="J29" s="840">
        <v>2.7000000000000001E-3</v>
      </c>
      <c r="K29" s="843">
        <f t="shared" si="9"/>
        <v>47.856233315229254</v>
      </c>
      <c r="L29" s="844">
        <f t="shared" si="4"/>
        <v>0.12341179536894203</v>
      </c>
      <c r="M29" s="844">
        <f t="shared" si="2"/>
        <v>47.979645110598199</v>
      </c>
      <c r="N29" s="402">
        <f t="shared" si="1"/>
        <v>20</v>
      </c>
      <c r="O29" s="590"/>
      <c r="P29" s="1455"/>
      <c r="Q29" s="1455"/>
    </row>
    <row r="30" spans="1:17">
      <c r="A30" s="402">
        <f t="shared" si="0"/>
        <v>21</v>
      </c>
      <c r="B30" s="1107" t="s">
        <v>145</v>
      </c>
      <c r="C30" s="1108" t="str">
        <f>C19</f>
        <v>2021</v>
      </c>
      <c r="D30" s="1109">
        <f t="shared" si="5"/>
        <v>332.93136376709879</v>
      </c>
      <c r="E30" s="577">
        <f t="shared" si="10"/>
        <v>469.78764800711076</v>
      </c>
      <c r="F30" s="577">
        <f t="shared" si="6"/>
        <v>-141.15260615273561</v>
      </c>
      <c r="G30" s="577">
        <f t="shared" si="11"/>
        <v>0</v>
      </c>
      <c r="H30" s="1109">
        <f>SUM(E30:G30)</f>
        <v>328.63504185437512</v>
      </c>
      <c r="I30" s="1105">
        <f t="shared" si="3"/>
        <v>4.2963219127236698</v>
      </c>
      <c r="J30" s="1110">
        <v>2.8E-3</v>
      </c>
      <c r="K30" s="1111">
        <f>M29+I30</f>
        <v>52.275967023321869</v>
      </c>
      <c r="L30" s="1112">
        <f>(M29+K30)/2*J30</f>
        <v>0.14035785698748809</v>
      </c>
      <c r="M30" s="1109">
        <f>K30+L30</f>
        <v>52.416324880309354</v>
      </c>
      <c r="N30" s="402">
        <f t="shared" si="1"/>
        <v>21</v>
      </c>
      <c r="O30" s="590"/>
      <c r="P30" s="1455"/>
      <c r="Q30" s="1455"/>
    </row>
    <row r="31" spans="1:17" ht="16.2" thickBot="1">
      <c r="A31" s="402">
        <f t="shared" si="0"/>
        <v>22</v>
      </c>
      <c r="B31" s="1455"/>
      <c r="C31" s="1455"/>
      <c r="D31" s="1334">
        <f t="shared" ref="D31:I31" si="12">SUM(D19:D30)</f>
        <v>3995.1763652051864</v>
      </c>
      <c r="E31" s="1334">
        <f>SUM(E19:E30)</f>
        <v>5637.4517760853296</v>
      </c>
      <c r="F31" s="1334">
        <f t="shared" si="12"/>
        <v>-1693.8312738328275</v>
      </c>
      <c r="G31" s="1334">
        <f t="shared" si="12"/>
        <v>0</v>
      </c>
      <c r="H31" s="1334">
        <f t="shared" si="12"/>
        <v>3943.6205022525023</v>
      </c>
      <c r="I31" s="1334">
        <f t="shared" si="12"/>
        <v>51.555862952684038</v>
      </c>
      <c r="J31" s="1335"/>
      <c r="K31" s="846"/>
      <c r="L31" s="1334">
        <f>SUM(L19:L30)</f>
        <v>0.86046192762531204</v>
      </c>
      <c r="M31" s="846"/>
      <c r="N31" s="402">
        <f t="shared" si="1"/>
        <v>22</v>
      </c>
      <c r="O31" s="1455"/>
      <c r="P31" s="1455"/>
      <c r="Q31" s="1455"/>
    </row>
    <row r="32" spans="1:17" ht="16.2" thickTop="1">
      <c r="B32" s="1455"/>
      <c r="C32" s="1455"/>
      <c r="D32" s="847"/>
      <c r="E32" s="847"/>
      <c r="F32" s="847"/>
      <c r="G32" s="847"/>
      <c r="H32" s="847"/>
      <c r="I32" s="847"/>
      <c r="J32" s="848"/>
      <c r="K32" s="848"/>
      <c r="L32" s="847"/>
      <c r="M32" s="848"/>
      <c r="O32" s="1455"/>
      <c r="P32" s="1455"/>
      <c r="Q32" s="1455"/>
    </row>
    <row r="33" spans="1:17">
      <c r="B33" s="849"/>
      <c r="C33" s="1455"/>
      <c r="D33" s="1455"/>
      <c r="E33" s="1455"/>
      <c r="F33" s="850"/>
      <c r="G33" s="850"/>
      <c r="H33" s="1455"/>
      <c r="I33" s="1455"/>
      <c r="J33" s="1455"/>
      <c r="K33" s="1455"/>
      <c r="L33" s="1455"/>
      <c r="M33" s="1455"/>
      <c r="O33" s="1455"/>
      <c r="P33" s="1455"/>
      <c r="Q33" s="1455"/>
    </row>
    <row r="34" spans="1:17" ht="18">
      <c r="A34" s="796">
        <v>1</v>
      </c>
      <c r="B34" s="1455" t="s">
        <v>875</v>
      </c>
      <c r="C34" s="1455"/>
      <c r="D34" s="1455"/>
      <c r="E34" s="1455"/>
      <c r="F34" s="850"/>
      <c r="G34" s="850"/>
      <c r="H34" s="484"/>
      <c r="I34" s="484"/>
      <c r="J34" s="484"/>
      <c r="K34" s="484"/>
      <c r="L34" s="484"/>
      <c r="M34" s="484"/>
      <c r="N34" s="581"/>
      <c r="O34" s="484"/>
      <c r="P34" s="484"/>
      <c r="Q34" s="484"/>
    </row>
    <row r="35" spans="1:17" ht="18">
      <c r="A35" s="796">
        <v>2</v>
      </c>
      <c r="B35" s="1455" t="s">
        <v>146</v>
      </c>
      <c r="C35" s="1455"/>
      <c r="D35" s="1455"/>
      <c r="E35" s="1455"/>
      <c r="F35" s="579"/>
      <c r="G35" s="579"/>
      <c r="H35" s="579"/>
      <c r="I35" s="484"/>
      <c r="J35" s="484"/>
      <c r="K35" s="484"/>
      <c r="L35" s="484"/>
      <c r="M35" s="484"/>
      <c r="N35" s="581"/>
      <c r="O35" s="484"/>
      <c r="P35" s="484"/>
      <c r="Q35" s="484"/>
    </row>
    <row r="36" spans="1:17" ht="18">
      <c r="A36" s="796">
        <v>3</v>
      </c>
      <c r="B36" s="1455" t="s">
        <v>147</v>
      </c>
      <c r="C36" s="1455"/>
      <c r="D36" s="1455"/>
      <c r="E36" s="1455"/>
      <c r="H36" s="484"/>
      <c r="I36" s="484"/>
      <c r="J36" s="484"/>
      <c r="K36" s="484"/>
      <c r="L36" s="484"/>
      <c r="M36" s="484"/>
      <c r="N36" s="581"/>
      <c r="O36" s="484"/>
      <c r="P36" s="484"/>
      <c r="Q36" s="484"/>
    </row>
    <row r="37" spans="1:17" ht="18">
      <c r="A37" s="796">
        <v>4</v>
      </c>
      <c r="B37" s="484" t="s">
        <v>148</v>
      </c>
      <c r="C37" s="484"/>
      <c r="D37" s="484"/>
      <c r="E37" s="484"/>
      <c r="H37" s="484"/>
      <c r="I37" s="484"/>
      <c r="J37" s="484"/>
      <c r="K37" s="484"/>
      <c r="L37" s="1455"/>
      <c r="M37" s="1455"/>
      <c r="O37" s="1455"/>
      <c r="P37" s="1455"/>
      <c r="Q37" s="1455"/>
    </row>
    <row r="38" spans="1:17" ht="18">
      <c r="A38" s="796"/>
      <c r="B38" s="484" t="s">
        <v>149</v>
      </c>
      <c r="C38" s="484"/>
      <c r="D38" s="484"/>
      <c r="E38" s="484"/>
      <c r="H38" s="484"/>
      <c r="I38" s="484"/>
      <c r="J38" s="484"/>
      <c r="K38" s="484"/>
      <c r="L38" s="1455"/>
      <c r="M38" s="1455"/>
      <c r="O38" s="1455"/>
      <c r="P38" s="1455"/>
      <c r="Q38" s="1455"/>
    </row>
    <row r="39" spans="1:17" ht="18">
      <c r="A39" s="796">
        <v>5</v>
      </c>
      <c r="B39" s="1455" t="s">
        <v>150</v>
      </c>
      <c r="C39" s="1444"/>
      <c r="D39" s="1455"/>
      <c r="E39" s="1455"/>
      <c r="H39" s="1455"/>
      <c r="I39" s="1455"/>
      <c r="J39" s="1455"/>
      <c r="K39" s="1455"/>
      <c r="L39" s="1455"/>
      <c r="M39" s="1455"/>
      <c r="O39" s="1455"/>
      <c r="P39" s="1455"/>
      <c r="Q39" s="1455"/>
    </row>
    <row r="40" spans="1:17" ht="18">
      <c r="A40" s="796">
        <v>6</v>
      </c>
      <c r="B40" s="1455" t="s">
        <v>151</v>
      </c>
      <c r="C40" s="1455"/>
      <c r="D40" s="1455"/>
      <c r="E40" s="1455"/>
      <c r="H40" s="1455"/>
      <c r="I40" s="1455"/>
      <c r="J40" s="1455"/>
      <c r="K40" s="1455"/>
      <c r="L40" s="1455"/>
      <c r="M40" s="1455"/>
      <c r="O40" s="1455"/>
      <c r="P40" s="1455"/>
      <c r="Q40" s="1455"/>
    </row>
    <row r="41" spans="1:17" ht="18">
      <c r="A41" s="796">
        <v>7</v>
      </c>
      <c r="B41" s="1455" t="s">
        <v>152</v>
      </c>
      <c r="C41" s="1455"/>
      <c r="D41" s="1455"/>
      <c r="E41" s="1455"/>
      <c r="H41" s="1455"/>
      <c r="I41" s="1455"/>
      <c r="J41" s="1455"/>
      <c r="K41" s="1455"/>
      <c r="L41" s="1455"/>
      <c r="M41" s="1455"/>
      <c r="O41" s="1455"/>
      <c r="P41" s="1455"/>
      <c r="Q41" s="1455"/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/>
  </sheetViews>
  <sheetFormatPr defaultColWidth="8.88671875" defaultRowHeight="15.6"/>
  <cols>
    <col min="1" max="1" width="5.33203125" style="156" bestFit="1" customWidth="1"/>
    <col min="2" max="2" width="68.88671875" style="181" customWidth="1"/>
    <col min="3" max="3" width="25.33203125" style="411" bestFit="1" customWidth="1"/>
    <col min="4" max="4" width="1.5546875" style="181" customWidth="1"/>
    <col min="5" max="5" width="16.88671875" style="181" customWidth="1"/>
    <col min="6" max="6" width="1.5546875" style="181" customWidth="1"/>
    <col min="7" max="7" width="16.88671875" style="181" customWidth="1"/>
    <col min="8" max="8" width="1.5546875" style="181" customWidth="1"/>
    <col min="9" max="9" width="40.33203125" style="181" customWidth="1"/>
    <col min="10" max="10" width="5.33203125" style="181" customWidth="1"/>
    <col min="11" max="16384" width="8.88671875" style="181"/>
  </cols>
  <sheetData>
    <row r="1" spans="1:12">
      <c r="A1" s="396"/>
      <c r="B1" s="1441"/>
      <c r="D1" s="1441"/>
      <c r="E1" s="1441"/>
      <c r="F1" s="1441"/>
      <c r="G1" s="1441"/>
      <c r="H1" s="1449"/>
      <c r="I1" s="1449"/>
      <c r="J1" s="1449"/>
    </row>
    <row r="2" spans="1:12">
      <c r="A2" s="1449"/>
      <c r="B2" s="1630" t="s">
        <v>0</v>
      </c>
      <c r="C2" s="1659"/>
      <c r="D2" s="1659"/>
      <c r="E2" s="1659"/>
      <c r="F2" s="1659"/>
      <c r="G2" s="1659"/>
      <c r="H2" s="1659"/>
      <c r="I2" s="1659"/>
      <c r="J2" s="1437"/>
    </row>
    <row r="3" spans="1:12">
      <c r="A3" s="1449"/>
      <c r="B3" s="1630" t="s">
        <v>659</v>
      </c>
      <c r="C3" s="1659"/>
      <c r="D3" s="1659"/>
      <c r="E3" s="1659"/>
      <c r="F3" s="1659"/>
      <c r="G3" s="1659"/>
      <c r="H3" s="1659"/>
      <c r="I3" s="1659"/>
      <c r="J3" s="1437"/>
    </row>
    <row r="4" spans="1:12">
      <c r="A4" s="1449"/>
      <c r="B4" s="1630" t="s">
        <v>660</v>
      </c>
      <c r="C4" s="1659"/>
      <c r="D4" s="1659"/>
      <c r="E4" s="1659"/>
      <c r="F4" s="1659"/>
      <c r="G4" s="1659"/>
      <c r="H4" s="1659"/>
      <c r="I4" s="1659"/>
      <c r="J4" s="1437"/>
    </row>
    <row r="5" spans="1:12">
      <c r="A5" s="1449"/>
      <c r="B5" s="1633" t="str">
        <f>'A. Sec.1 - Direct Maintenance'!B5</f>
        <v>Base Period &amp; True-Up Period 12 - Months Ending December 31, 2021</v>
      </c>
      <c r="C5" s="1633"/>
      <c r="D5" s="1633"/>
      <c r="E5" s="1633"/>
      <c r="F5" s="1633"/>
      <c r="G5" s="1633"/>
      <c r="H5" s="1633"/>
      <c r="I5" s="1633"/>
      <c r="J5" s="1437"/>
      <c r="L5" s="164"/>
    </row>
    <row r="6" spans="1:12">
      <c r="A6" s="1449"/>
      <c r="B6" s="1635" t="s">
        <v>3</v>
      </c>
      <c r="C6" s="1635"/>
      <c r="D6" s="1635"/>
      <c r="E6" s="1635"/>
      <c r="F6" s="1635"/>
      <c r="G6" s="1635"/>
      <c r="H6" s="1635"/>
      <c r="I6" s="1635"/>
      <c r="J6" s="1438"/>
    </row>
    <row r="7" spans="1:12">
      <c r="A7" s="1449"/>
      <c r="B7" s="396"/>
      <c r="C7" s="412"/>
      <c r="D7" s="396"/>
      <c r="E7" s="396"/>
      <c r="F7" s="396"/>
      <c r="G7" s="396"/>
      <c r="H7" s="1436"/>
      <c r="I7" s="1436"/>
      <c r="J7" s="1436"/>
    </row>
    <row r="8" spans="1:12">
      <c r="A8" s="1449" t="s">
        <v>4</v>
      </c>
      <c r="B8" s="1436"/>
      <c r="C8" s="399" t="s">
        <v>187</v>
      </c>
      <c r="D8" s="396"/>
      <c r="E8" s="396" t="s">
        <v>661</v>
      </c>
      <c r="F8" s="396"/>
      <c r="G8" s="396" t="s">
        <v>662</v>
      </c>
      <c r="H8" s="1436"/>
      <c r="I8" s="152"/>
      <c r="J8" s="1449" t="s">
        <v>4</v>
      </c>
    </row>
    <row r="9" spans="1:12">
      <c r="A9" s="207" t="s">
        <v>5</v>
      </c>
      <c r="B9" s="1436"/>
      <c r="C9" s="1121" t="s">
        <v>189</v>
      </c>
      <c r="D9" s="1436"/>
      <c r="E9" s="1124" t="s">
        <v>663</v>
      </c>
      <c r="F9" s="1436"/>
      <c r="G9" s="1124" t="s">
        <v>190</v>
      </c>
      <c r="H9" s="1436"/>
      <c r="I9" s="1136" t="s">
        <v>8</v>
      </c>
      <c r="J9" s="207" t="s">
        <v>5</v>
      </c>
    </row>
    <row r="10" spans="1:12">
      <c r="A10" s="1449"/>
      <c r="B10" s="396"/>
      <c r="C10" s="412"/>
      <c r="D10" s="396"/>
      <c r="E10" s="396"/>
      <c r="F10" s="396"/>
      <c r="G10" s="396"/>
      <c r="H10" s="396"/>
      <c r="I10" s="1449"/>
      <c r="J10" s="1449"/>
    </row>
    <row r="11" spans="1:12" ht="18">
      <c r="A11" s="396">
        <v>1</v>
      </c>
      <c r="B11" s="1441" t="s">
        <v>931</v>
      </c>
      <c r="C11" s="219"/>
      <c r="D11" s="208"/>
      <c r="E11" s="413"/>
      <c r="F11" s="414"/>
      <c r="G11" s="415">
        <f>'AL-1'!C32</f>
        <v>121247.3026923077</v>
      </c>
      <c r="H11" s="414"/>
      <c r="I11" s="416" t="str">
        <f>"AL-1; Line "&amp;'AL-1'!A32</f>
        <v>AL-1; Line 18</v>
      </c>
      <c r="J11" s="396">
        <f>A11</f>
        <v>1</v>
      </c>
      <c r="L11" s="164"/>
    </row>
    <row r="12" spans="1:12">
      <c r="A12" s="396">
        <f>+A11+1</f>
        <v>2</v>
      </c>
      <c r="B12" s="1441"/>
      <c r="C12" s="1449"/>
      <c r="D12" s="208"/>
      <c r="E12" s="417"/>
      <c r="F12" s="418"/>
      <c r="G12" s="418"/>
      <c r="H12" s="418"/>
      <c r="I12" s="416"/>
      <c r="J12" s="396">
        <f>+J11+1</f>
        <v>2</v>
      </c>
    </row>
    <row r="13" spans="1:12">
      <c r="A13" s="396">
        <f t="shared" ref="A13:A29" si="0">+A12+1</f>
        <v>3</v>
      </c>
      <c r="B13" s="1441" t="s">
        <v>664</v>
      </c>
      <c r="C13" s="1449"/>
      <c r="D13" s="208"/>
      <c r="E13" s="419"/>
      <c r="F13" s="420"/>
      <c r="G13" s="1137">
        <f>'Stmt AD'!I45</f>
        <v>0.39384195534807898</v>
      </c>
      <c r="H13" s="414"/>
      <c r="I13" s="421" t="str">
        <f>"Statement AD; Line "&amp;'Stmt AD'!A45</f>
        <v>Statement AD; Line 35</v>
      </c>
      <c r="J13" s="396">
        <f t="shared" ref="J13:J29" si="1">+J12+1</f>
        <v>3</v>
      </c>
    </row>
    <row r="14" spans="1:12">
      <c r="A14" s="396">
        <f t="shared" si="0"/>
        <v>4</v>
      </c>
      <c r="B14" s="1441"/>
      <c r="C14" s="1449"/>
      <c r="D14" s="208"/>
      <c r="E14" s="417"/>
      <c r="F14" s="418"/>
      <c r="G14" s="397"/>
      <c r="H14" s="418"/>
      <c r="I14" s="416"/>
      <c r="J14" s="396">
        <f t="shared" si="1"/>
        <v>4</v>
      </c>
    </row>
    <row r="15" spans="1:12" ht="16.2" thickBot="1">
      <c r="A15" s="396">
        <f t="shared" si="0"/>
        <v>5</v>
      </c>
      <c r="B15" s="1441" t="s">
        <v>665</v>
      </c>
      <c r="C15" s="1449"/>
      <c r="D15" s="208"/>
      <c r="E15" s="422"/>
      <c r="F15" s="418"/>
      <c r="G15" s="423">
        <f>G11*G13</f>
        <v>47752.274773018864</v>
      </c>
      <c r="H15" s="414"/>
      <c r="I15" s="416" t="str">
        <f>"Line "&amp;A11&amp;" x Line "&amp;A13</f>
        <v>Line 1 x Line 3</v>
      </c>
      <c r="J15" s="396">
        <f t="shared" si="1"/>
        <v>5</v>
      </c>
    </row>
    <row r="16" spans="1:12" ht="16.2" thickTop="1">
      <c r="A16" s="396">
        <f t="shared" si="0"/>
        <v>6</v>
      </c>
      <c r="B16" s="1441"/>
      <c r="C16" s="1449"/>
      <c r="D16" s="208"/>
      <c r="E16" s="232"/>
      <c r="F16" s="1449"/>
      <c r="G16" s="1449"/>
      <c r="H16" s="1449"/>
      <c r="I16" s="416"/>
      <c r="J16" s="396">
        <f t="shared" si="1"/>
        <v>6</v>
      </c>
    </row>
    <row r="17" spans="1:11" ht="18">
      <c r="A17" s="396">
        <f t="shared" si="0"/>
        <v>7</v>
      </c>
      <c r="B17" s="1441" t="s">
        <v>932</v>
      </c>
      <c r="C17" s="219" t="s">
        <v>1014</v>
      </c>
      <c r="D17" s="409"/>
      <c r="E17" s="413"/>
      <c r="F17" s="418"/>
      <c r="G17" s="1397">
        <f>'AL-2'!C30</f>
        <v>104600.50423076922</v>
      </c>
      <c r="H17" s="414"/>
      <c r="I17" s="416" t="str">
        <f>"AL-2; Line "&amp;'AL-2'!A30</f>
        <v>AL-2; Line 18</v>
      </c>
      <c r="J17" s="396">
        <f t="shared" si="1"/>
        <v>7</v>
      </c>
      <c r="K17" s="1441"/>
    </row>
    <row r="18" spans="1:11">
      <c r="A18" s="396">
        <f t="shared" si="0"/>
        <v>8</v>
      </c>
      <c r="B18" s="1441"/>
      <c r="C18" s="1449"/>
      <c r="D18" s="208"/>
      <c r="E18" s="424"/>
      <c r="F18" s="418"/>
      <c r="G18" s="418"/>
      <c r="H18" s="418"/>
      <c r="I18" s="416"/>
      <c r="J18" s="396">
        <f t="shared" si="1"/>
        <v>8</v>
      </c>
      <c r="K18" s="1441"/>
    </row>
    <row r="19" spans="1:11" ht="16.2" thickBot="1">
      <c r="A19" s="396">
        <f t="shared" si="0"/>
        <v>9</v>
      </c>
      <c r="B19" s="1441" t="s">
        <v>666</v>
      </c>
      <c r="D19" s="208"/>
      <c r="E19" s="413"/>
      <c r="F19" s="418"/>
      <c r="G19" s="423">
        <f>G13*G17</f>
        <v>41196.067116641156</v>
      </c>
      <c r="H19" s="414"/>
      <c r="I19" s="416" t="str">
        <f>"Line "&amp;A13&amp;" x Line "&amp;A17</f>
        <v>Line 3 x Line 7</v>
      </c>
      <c r="J19" s="396">
        <f t="shared" si="1"/>
        <v>9</v>
      </c>
      <c r="K19" s="1441"/>
    </row>
    <row r="20" spans="1:11" ht="16.2" thickTop="1">
      <c r="A20" s="396">
        <f t="shared" si="0"/>
        <v>10</v>
      </c>
      <c r="B20" s="1441"/>
      <c r="D20" s="1441"/>
      <c r="E20" s="425"/>
      <c r="F20" s="418"/>
      <c r="G20" s="418"/>
      <c r="H20" s="418"/>
      <c r="I20" s="416"/>
      <c r="J20" s="396">
        <f t="shared" si="1"/>
        <v>10</v>
      </c>
      <c r="K20" s="1441"/>
    </row>
    <row r="21" spans="1:11">
      <c r="A21" s="396">
        <f t="shared" si="0"/>
        <v>11</v>
      </c>
      <c r="B21" s="426" t="s">
        <v>667</v>
      </c>
      <c r="D21" s="1441"/>
      <c r="E21" s="425"/>
      <c r="F21" s="418"/>
      <c r="G21" s="418"/>
      <c r="H21" s="418"/>
      <c r="I21" s="416"/>
      <c r="J21" s="396">
        <f t="shared" si="1"/>
        <v>11</v>
      </c>
      <c r="K21" s="1441"/>
    </row>
    <row r="22" spans="1:11" s="239" customFormat="1">
      <c r="A22" s="427">
        <f t="shared" si="0"/>
        <v>12</v>
      </c>
      <c r="B22" s="239" t="s">
        <v>668</v>
      </c>
      <c r="C22" s="428"/>
      <c r="E22" s="429">
        <f>'Stmt AH'!E27</f>
        <v>48470.931869999993</v>
      </c>
      <c r="F22" s="430"/>
      <c r="G22" s="431"/>
      <c r="H22" s="430"/>
      <c r="I22" s="421" t="str">
        <f>"Statement AH; Line "&amp;'Stmt AH'!A27</f>
        <v>Statement AH; Line 17</v>
      </c>
      <c r="J22" s="427">
        <f t="shared" si="1"/>
        <v>12</v>
      </c>
    </row>
    <row r="23" spans="1:11" s="239" customFormat="1">
      <c r="A23" s="427">
        <f t="shared" si="0"/>
        <v>13</v>
      </c>
      <c r="B23" s="239" t="s">
        <v>669</v>
      </c>
      <c r="C23" s="428"/>
      <c r="E23" s="432">
        <f>'Stmt AH'!E49</f>
        <v>57243.650033492449</v>
      </c>
      <c r="F23" s="1438"/>
      <c r="G23" s="433"/>
      <c r="H23" s="430"/>
      <c r="I23" s="421" t="str">
        <f>"Statement AH; Line "&amp;'Stmt AH'!A49</f>
        <v>Statement AH; Line 39</v>
      </c>
      <c r="J23" s="427">
        <f t="shared" si="1"/>
        <v>13</v>
      </c>
    </row>
    <row r="24" spans="1:11" s="239" customFormat="1">
      <c r="A24" s="427">
        <f t="shared" si="0"/>
        <v>14</v>
      </c>
      <c r="B24" s="1441" t="s">
        <v>402</v>
      </c>
      <c r="C24" s="428"/>
      <c r="E24" s="1398">
        <f>-'Stmt AH'!E34</f>
        <v>0</v>
      </c>
      <c r="F24" s="434"/>
      <c r="G24" s="433"/>
      <c r="H24" s="434"/>
      <c r="I24" s="421" t="str">
        <f>"Negative of Statement AH; Line "&amp;'Stmt AH'!A34</f>
        <v>Negative of Statement AH; Line 24</v>
      </c>
      <c r="J24" s="427">
        <f t="shared" si="1"/>
        <v>14</v>
      </c>
    </row>
    <row r="25" spans="1:11">
      <c r="A25" s="396">
        <f t="shared" si="0"/>
        <v>15</v>
      </c>
      <c r="B25" s="1441" t="s">
        <v>670</v>
      </c>
      <c r="D25" s="1441"/>
      <c r="E25" s="435">
        <f>SUM(E22:E24)</f>
        <v>105714.58190349245</v>
      </c>
      <c r="F25" s="1438"/>
      <c r="G25" s="409"/>
      <c r="H25" s="416"/>
      <c r="I25" s="416" t="str">
        <f>"Sum Lines "&amp;A22&amp;" thru "&amp;A24</f>
        <v>Sum Lines 12 thru 14</v>
      </c>
      <c r="J25" s="396">
        <f t="shared" si="1"/>
        <v>15</v>
      </c>
      <c r="K25" s="1441"/>
    </row>
    <row r="26" spans="1:11">
      <c r="A26" s="396">
        <f t="shared" si="0"/>
        <v>16</v>
      </c>
      <c r="B26" s="1441"/>
      <c r="D26" s="1441"/>
      <c r="E26" s="1441"/>
      <c r="F26" s="1449"/>
      <c r="G26" s="208"/>
      <c r="H26" s="1449"/>
      <c r="I26" s="416"/>
      <c r="J26" s="396">
        <f t="shared" si="1"/>
        <v>16</v>
      </c>
      <c r="K26" s="1441"/>
    </row>
    <row r="27" spans="1:11">
      <c r="A27" s="396">
        <f t="shared" si="0"/>
        <v>17</v>
      </c>
      <c r="B27" s="1441" t="s">
        <v>671</v>
      </c>
      <c r="D27" s="1441"/>
      <c r="E27" s="1399">
        <f>1/8</f>
        <v>0.125</v>
      </c>
      <c r="F27" s="1449"/>
      <c r="G27" s="436"/>
      <c r="H27" s="1449"/>
      <c r="I27" s="416" t="s">
        <v>28</v>
      </c>
      <c r="J27" s="396">
        <f t="shared" si="1"/>
        <v>17</v>
      </c>
      <c r="K27" s="239"/>
    </row>
    <row r="28" spans="1:11">
      <c r="A28" s="396">
        <f t="shared" si="0"/>
        <v>18</v>
      </c>
      <c r="B28" s="1441"/>
      <c r="D28" s="1441"/>
      <c r="E28" s="397" t="s">
        <v>184</v>
      </c>
      <c r="F28" s="418"/>
      <c r="G28" s="417"/>
      <c r="H28" s="418"/>
      <c r="I28" s="416"/>
      <c r="J28" s="396">
        <f t="shared" si="1"/>
        <v>18</v>
      </c>
      <c r="K28" s="1441"/>
    </row>
    <row r="29" spans="1:11" ht="16.2" thickBot="1">
      <c r="A29" s="396">
        <f t="shared" si="0"/>
        <v>19</v>
      </c>
      <c r="B29" s="1441" t="s">
        <v>672</v>
      </c>
      <c r="D29" s="1441"/>
      <c r="E29" s="423">
        <f>E25*E27</f>
        <v>13214.322737936556</v>
      </c>
      <c r="F29" s="1438"/>
      <c r="G29" s="422"/>
      <c r="H29" s="418"/>
      <c r="I29" s="1449" t="str">
        <f>"Line "&amp;A25&amp;" x Line "&amp;A27</f>
        <v>Line 15 x Line 17</v>
      </c>
      <c r="J29" s="396">
        <f t="shared" si="1"/>
        <v>19</v>
      </c>
      <c r="K29" s="1441"/>
    </row>
    <row r="30" spans="1:11" ht="16.2" thickTop="1">
      <c r="A30" s="1449"/>
      <c r="B30" s="439"/>
      <c r="D30" s="1441"/>
      <c r="E30" s="1441"/>
      <c r="F30" s="1441"/>
      <c r="G30" s="208"/>
      <c r="H30" s="1441"/>
      <c r="I30" s="1441"/>
      <c r="J30" s="1441"/>
      <c r="K30" s="1441"/>
    </row>
    <row r="31" spans="1:11">
      <c r="A31" s="1449"/>
      <c r="B31" s="1441"/>
      <c r="D31" s="1441"/>
      <c r="E31" s="1441"/>
      <c r="F31" s="1441"/>
      <c r="G31" s="208"/>
      <c r="H31" s="1441"/>
      <c r="I31" s="1441"/>
      <c r="J31" s="1441"/>
      <c r="K31" s="1441"/>
    </row>
    <row r="32" spans="1:11" ht="18">
      <c r="A32" s="440">
        <v>1</v>
      </c>
      <c r="B32" s="1441" t="s">
        <v>673</v>
      </c>
      <c r="D32" s="1441"/>
      <c r="E32" s="1441"/>
      <c r="F32" s="1441"/>
      <c r="G32" s="1441"/>
      <c r="H32" s="1441"/>
      <c r="I32" s="1441"/>
      <c r="J32" s="1441"/>
      <c r="K32" s="1441"/>
    </row>
    <row r="33" spans="1:2" ht="18">
      <c r="A33" s="440">
        <v>2</v>
      </c>
      <c r="B33" s="1522" t="s">
        <v>1040</v>
      </c>
    </row>
    <row r="34" spans="1:2">
      <c r="A34" s="1539"/>
      <c r="B34" s="1523" t="s">
        <v>933</v>
      </c>
    </row>
    <row r="35" spans="1:2" ht="18">
      <c r="A35" s="440"/>
      <c r="B35" s="1538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09375" defaultRowHeight="15.6"/>
  <cols>
    <col min="1" max="1" width="5.109375" style="637" customWidth="1"/>
    <col min="2" max="2" width="37" style="142" customWidth="1"/>
    <col min="3" max="3" width="18.5546875" style="148" customWidth="1"/>
    <col min="4" max="4" width="61.44140625" style="227" customWidth="1"/>
    <col min="5" max="5" width="5.109375" style="638" customWidth="1"/>
    <col min="6" max="6" width="21.33203125" style="148" customWidth="1"/>
    <col min="7" max="7" width="20.33203125" style="148" customWidth="1"/>
    <col min="8" max="8" width="17.44140625" style="148" customWidth="1"/>
    <col min="9" max="9" width="16.6640625" style="148" customWidth="1"/>
    <col min="10" max="10" width="21.109375" style="142" customWidth="1"/>
    <col min="11" max="11" width="15" style="142" customWidth="1"/>
    <col min="12" max="12" width="11" style="142" customWidth="1"/>
    <col min="13" max="13" width="7.33203125" style="142" customWidth="1"/>
    <col min="14" max="14" width="9.33203125" style="142" customWidth="1"/>
    <col min="15" max="15" width="14" style="142" customWidth="1"/>
    <col min="16" max="16" width="13.44140625" style="142" customWidth="1"/>
    <col min="17" max="16384" width="9.109375" style="142"/>
  </cols>
  <sheetData>
    <row r="2" spans="1:6">
      <c r="A2" s="1437"/>
      <c r="B2" s="1631" t="s">
        <v>0</v>
      </c>
      <c r="C2" s="1631"/>
      <c r="D2" s="1631"/>
      <c r="E2" s="638" t="s">
        <v>184</v>
      </c>
      <c r="F2" s="1438"/>
    </row>
    <row r="3" spans="1:6">
      <c r="A3" s="1437"/>
      <c r="B3" s="1631" t="s">
        <v>674</v>
      </c>
      <c r="C3" s="1631"/>
      <c r="D3" s="1631"/>
      <c r="E3" s="638" t="s">
        <v>184</v>
      </c>
      <c r="F3" s="1438"/>
    </row>
    <row r="4" spans="1:6">
      <c r="A4" s="1437"/>
      <c r="B4" s="1631" t="s">
        <v>675</v>
      </c>
      <c r="C4" s="1631"/>
      <c r="D4" s="1631"/>
      <c r="E4" s="638" t="s">
        <v>184</v>
      </c>
      <c r="F4" s="1438"/>
    </row>
    <row r="5" spans="1:6">
      <c r="A5" s="1437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37"/>
      <c r="F5" s="164"/>
    </row>
    <row r="6" spans="1:6">
      <c r="A6" s="1437"/>
      <c r="B6" s="1660" t="s">
        <v>3</v>
      </c>
      <c r="C6" s="1660"/>
      <c r="D6" s="1660"/>
      <c r="E6" s="638" t="s">
        <v>184</v>
      </c>
      <c r="F6" s="145"/>
    </row>
    <row r="7" spans="1:6">
      <c r="A7" s="1437"/>
      <c r="B7" s="388"/>
      <c r="C7" s="145"/>
      <c r="D7" s="638"/>
      <c r="F7" s="145"/>
    </row>
    <row r="8" spans="1:6">
      <c r="A8" s="1437"/>
      <c r="B8" s="1631" t="s">
        <v>676</v>
      </c>
      <c r="C8" s="1631"/>
      <c r="D8" s="1631"/>
      <c r="E8" s="1437"/>
      <c r="F8" s="145"/>
    </row>
    <row r="9" spans="1:6">
      <c r="A9" s="1437"/>
      <c r="B9" s="1631" t="s">
        <v>677</v>
      </c>
      <c r="C9" s="1631"/>
      <c r="D9" s="1631"/>
      <c r="E9" s="1437"/>
    </row>
    <row r="10" spans="1:6">
      <c r="A10" s="1437"/>
      <c r="B10" s="1400"/>
      <c r="C10" s="1401"/>
      <c r="D10" s="268"/>
      <c r="E10" s="638" t="s">
        <v>184</v>
      </c>
    </row>
    <row r="11" spans="1:6">
      <c r="A11" s="1437"/>
      <c r="B11" s="1230"/>
      <c r="C11" s="1239" t="s">
        <v>80</v>
      </c>
      <c r="D11" s="1234"/>
      <c r="E11" s="1449"/>
      <c r="F11" s="1441"/>
    </row>
    <row r="12" spans="1:6">
      <c r="A12" s="1437"/>
      <c r="B12" s="157"/>
      <c r="C12" s="151" t="s">
        <v>678</v>
      </c>
      <c r="D12" s="151"/>
      <c r="E12" s="1449"/>
      <c r="F12" s="1441"/>
    </row>
    <row r="13" spans="1:6">
      <c r="A13" s="1449" t="s">
        <v>4</v>
      </c>
      <c r="B13" s="151"/>
      <c r="C13" s="151" t="s">
        <v>679</v>
      </c>
      <c r="D13" s="151"/>
      <c r="E13" s="1449" t="s">
        <v>4</v>
      </c>
      <c r="F13" s="1441"/>
    </row>
    <row r="14" spans="1:6">
      <c r="A14" s="1449" t="s">
        <v>5</v>
      </c>
      <c r="B14" s="1288" t="s">
        <v>124</v>
      </c>
      <c r="C14" s="151" t="s">
        <v>680</v>
      </c>
      <c r="D14" s="1288" t="s">
        <v>8</v>
      </c>
      <c r="E14" s="1449" t="s">
        <v>5</v>
      </c>
      <c r="F14" s="1441"/>
    </row>
    <row r="15" spans="1:6">
      <c r="A15" s="389">
        <v>1</v>
      </c>
      <c r="B15" s="159" t="str">
        <f>"Dec-"&amp;RIGHT(Automation!$B$3-1,2)</f>
        <v>Dec-20</v>
      </c>
      <c r="C15" s="1299">
        <v>131606.07199999999</v>
      </c>
      <c r="D15" s="258" t="s">
        <v>214</v>
      </c>
      <c r="E15" s="389">
        <f>A15</f>
        <v>1</v>
      </c>
      <c r="F15" s="390"/>
    </row>
    <row r="16" spans="1:6">
      <c r="A16" s="389">
        <f>A15+1</f>
        <v>2</v>
      </c>
      <c r="B16" s="159" t="str">
        <f>"Jan-"&amp;RIGHT(Automation!$B$3,2)</f>
        <v>Jan-21</v>
      </c>
      <c r="C16" s="1067">
        <v>139649.198</v>
      </c>
      <c r="D16" s="258"/>
      <c r="E16" s="389">
        <f>E15+1</f>
        <v>2</v>
      </c>
      <c r="F16" s="390"/>
    </row>
    <row r="17" spans="1:6">
      <c r="A17" s="389">
        <f t="shared" ref="A17:A32" si="0">A16+1</f>
        <v>3</v>
      </c>
      <c r="B17" s="159" t="s">
        <v>215</v>
      </c>
      <c r="C17" s="1067">
        <v>144590.571</v>
      </c>
      <c r="D17" s="258"/>
      <c r="E17" s="389">
        <f t="shared" ref="E17:E32" si="1">E16+1</f>
        <v>3</v>
      </c>
      <c r="F17" s="390"/>
    </row>
    <row r="18" spans="1:6">
      <c r="A18" s="389">
        <f t="shared" si="0"/>
        <v>4</v>
      </c>
      <c r="B18" s="159" t="s">
        <v>216</v>
      </c>
      <c r="C18" s="1067">
        <v>149414.24900000001</v>
      </c>
      <c r="D18" s="258"/>
      <c r="E18" s="389">
        <f t="shared" si="1"/>
        <v>4</v>
      </c>
      <c r="F18" s="390"/>
    </row>
    <row r="19" spans="1:6">
      <c r="A19" s="389">
        <f t="shared" si="0"/>
        <v>5</v>
      </c>
      <c r="B19" s="159" t="s">
        <v>217</v>
      </c>
      <c r="C19" s="1067">
        <v>117894.083</v>
      </c>
      <c r="D19" s="258"/>
      <c r="E19" s="389">
        <f t="shared" si="1"/>
        <v>5</v>
      </c>
      <c r="F19" s="390"/>
    </row>
    <row r="20" spans="1:6">
      <c r="A20" s="389">
        <f t="shared" si="0"/>
        <v>6</v>
      </c>
      <c r="B20" s="159" t="s">
        <v>161</v>
      </c>
      <c r="C20" s="1067">
        <v>117240.819</v>
      </c>
      <c r="D20" s="258"/>
      <c r="E20" s="389">
        <f t="shared" si="1"/>
        <v>6</v>
      </c>
      <c r="F20" s="390"/>
    </row>
    <row r="21" spans="1:6">
      <c r="A21" s="389">
        <f t="shared" si="0"/>
        <v>7</v>
      </c>
      <c r="B21" s="159" t="s">
        <v>218</v>
      </c>
      <c r="C21" s="1067">
        <v>106839.871</v>
      </c>
      <c r="D21" s="256"/>
      <c r="E21" s="389">
        <f t="shared" si="1"/>
        <v>7</v>
      </c>
      <c r="F21" s="390"/>
    </row>
    <row r="22" spans="1:6">
      <c r="A22" s="389">
        <f t="shared" si="0"/>
        <v>8</v>
      </c>
      <c r="B22" s="159" t="s">
        <v>219</v>
      </c>
      <c r="C22" s="1067">
        <v>106403.99800000001</v>
      </c>
      <c r="D22" s="256"/>
      <c r="E22" s="389">
        <f t="shared" si="1"/>
        <v>8</v>
      </c>
      <c r="F22" s="390"/>
    </row>
    <row r="23" spans="1:6">
      <c r="A23" s="389">
        <f t="shared" si="0"/>
        <v>9</v>
      </c>
      <c r="B23" s="159" t="s">
        <v>220</v>
      </c>
      <c r="C23" s="1067">
        <v>108528.48</v>
      </c>
      <c r="D23" s="256"/>
      <c r="E23" s="389">
        <f t="shared" si="1"/>
        <v>9</v>
      </c>
      <c r="F23" s="390"/>
    </row>
    <row r="24" spans="1:6">
      <c r="A24" s="389">
        <f t="shared" si="0"/>
        <v>10</v>
      </c>
      <c r="B24" s="159" t="s">
        <v>221</v>
      </c>
      <c r="C24" s="1067">
        <v>110265.859</v>
      </c>
      <c r="D24" s="256"/>
      <c r="E24" s="389">
        <f t="shared" si="1"/>
        <v>10</v>
      </c>
      <c r="F24" s="390"/>
    </row>
    <row r="25" spans="1:6">
      <c r="A25" s="389">
        <f t="shared" si="0"/>
        <v>11</v>
      </c>
      <c r="B25" s="159" t="s">
        <v>222</v>
      </c>
      <c r="C25" s="1067">
        <v>112223.11199999999</v>
      </c>
      <c r="D25" s="256"/>
      <c r="E25" s="389">
        <f t="shared" si="1"/>
        <v>11</v>
      </c>
      <c r="F25" s="390"/>
    </row>
    <row r="26" spans="1:6">
      <c r="A26" s="389">
        <f t="shared" si="0"/>
        <v>12</v>
      </c>
      <c r="B26" s="159" t="s">
        <v>223</v>
      </c>
      <c r="C26" s="1067">
        <v>114283.05899999999</v>
      </c>
      <c r="D26" s="257"/>
      <c r="E26" s="389">
        <f t="shared" si="1"/>
        <v>12</v>
      </c>
      <c r="F26" s="390"/>
    </row>
    <row r="27" spans="1:6">
      <c r="A27" s="389">
        <f t="shared" si="0"/>
        <v>13</v>
      </c>
      <c r="B27" s="1300" t="str">
        <f>"Dec-"&amp;RIGHT(Automation!$B$3,2)</f>
        <v>Dec-21</v>
      </c>
      <c r="C27" s="1301">
        <v>117275.564</v>
      </c>
      <c r="D27" s="1302" t="s">
        <v>214</v>
      </c>
      <c r="E27" s="389">
        <f t="shared" si="1"/>
        <v>13</v>
      </c>
      <c r="F27" s="390"/>
    </row>
    <row r="28" spans="1:6">
      <c r="A28" s="389">
        <f t="shared" si="0"/>
        <v>14</v>
      </c>
      <c r="B28" s="1303"/>
      <c r="C28" s="1304"/>
      <c r="D28" s="1305"/>
      <c r="E28" s="389">
        <f t="shared" si="1"/>
        <v>14</v>
      </c>
      <c r="F28" s="1441"/>
    </row>
    <row r="29" spans="1:6">
      <c r="A29" s="389">
        <f t="shared" si="0"/>
        <v>15</v>
      </c>
      <c r="B29" s="171" t="s">
        <v>224</v>
      </c>
      <c r="C29" s="290">
        <f>SUM(C15:C27)</f>
        <v>1576214.9350000001</v>
      </c>
      <c r="D29" s="391" t="str">
        <f>"Sum Lines "&amp;A15&amp;" thru "&amp;A27</f>
        <v>Sum Lines 1 thru 13</v>
      </c>
      <c r="E29" s="389">
        <f t="shared" si="1"/>
        <v>15</v>
      </c>
      <c r="F29" s="1441"/>
    </row>
    <row r="30" spans="1:6">
      <c r="A30" s="389">
        <f t="shared" si="0"/>
        <v>16</v>
      </c>
      <c r="B30" s="1289"/>
      <c r="C30" s="1306"/>
      <c r="D30" s="1302"/>
      <c r="E30" s="389">
        <f t="shared" si="1"/>
        <v>16</v>
      </c>
      <c r="F30" s="1441"/>
    </row>
    <row r="31" spans="1:6">
      <c r="A31" s="389">
        <f t="shared" si="0"/>
        <v>17</v>
      </c>
      <c r="B31" s="1230"/>
      <c r="C31" s="1307"/>
      <c r="D31" s="1308"/>
      <c r="E31" s="389">
        <f t="shared" si="1"/>
        <v>17</v>
      </c>
      <c r="F31" s="1441"/>
    </row>
    <row r="32" spans="1:6">
      <c r="A32" s="389">
        <f t="shared" si="0"/>
        <v>18</v>
      </c>
      <c r="B32" s="171" t="s">
        <v>225</v>
      </c>
      <c r="C32" s="250">
        <f>C29/13</f>
        <v>121247.3026923077</v>
      </c>
      <c r="D32" s="1606" t="s">
        <v>214</v>
      </c>
      <c r="E32" s="389">
        <f t="shared" si="1"/>
        <v>18</v>
      </c>
      <c r="F32" s="1441"/>
    </row>
    <row r="33" spans="1:6">
      <c r="A33" s="389">
        <f>A32+1</f>
        <v>19</v>
      </c>
      <c r="B33" s="1289"/>
      <c r="C33" s="1309"/>
      <c r="D33" s="1310"/>
      <c r="E33" s="389">
        <f>E32+1</f>
        <v>19</v>
      </c>
      <c r="F33" s="1441"/>
    </row>
    <row r="34" spans="1:6">
      <c r="A34" s="1449"/>
      <c r="B34" s="1438"/>
      <c r="D34" s="638"/>
    </row>
    <row r="36" spans="1:6" ht="18">
      <c r="A36" s="180"/>
      <c r="B36" s="1589"/>
      <c r="C36" s="392"/>
      <c r="F36" s="1588"/>
    </row>
    <row r="37" spans="1:6">
      <c r="A37" s="1510"/>
      <c r="B37" s="1589"/>
      <c r="C37" s="392"/>
    </row>
    <row r="38" spans="1:6">
      <c r="A38" s="1510"/>
      <c r="B38" s="1523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/>
  </sheetViews>
  <sheetFormatPr defaultColWidth="9.109375" defaultRowHeight="15.6"/>
  <cols>
    <col min="1" max="1" width="5.109375" style="637" customWidth="1"/>
    <col min="2" max="2" width="35.33203125" style="142" customWidth="1"/>
    <col min="3" max="3" width="18.5546875" style="148" customWidth="1"/>
    <col min="4" max="4" width="62.5546875" style="148" customWidth="1"/>
    <col min="5" max="5" width="5.109375" style="395" customWidth="1"/>
    <col min="6" max="6" width="9.44140625" style="142" bestFit="1" customWidth="1"/>
    <col min="7" max="16384" width="9.109375" style="142"/>
  </cols>
  <sheetData>
    <row r="2" spans="1:8" s="181" customFormat="1">
      <c r="A2" s="1449"/>
      <c r="B2" s="1631" t="s">
        <v>0</v>
      </c>
      <c r="C2" s="1631"/>
      <c r="D2" s="1631"/>
      <c r="E2" s="1449"/>
      <c r="F2" s="1438"/>
    </row>
    <row r="3" spans="1:8" s="181" customFormat="1">
      <c r="A3" s="1449"/>
      <c r="B3" s="1631" t="s">
        <v>674</v>
      </c>
      <c r="C3" s="1631"/>
      <c r="D3" s="1631"/>
      <c r="E3" s="1449"/>
      <c r="F3" s="1438"/>
    </row>
    <row r="4" spans="1:8" s="181" customFormat="1">
      <c r="A4" s="1449"/>
      <c r="B4" s="1631" t="s">
        <v>675</v>
      </c>
      <c r="C4" s="1631"/>
      <c r="D4" s="1631"/>
      <c r="E4" s="1449"/>
      <c r="F4" s="1438"/>
    </row>
    <row r="5" spans="1:8" s="181" customFormat="1">
      <c r="A5" s="1449"/>
      <c r="B5" s="1631" t="str">
        <f>"BASE PERIOD / TRUE UP PERIOD - 12/31/"&amp;Automation!$B$3&amp;" PER BOOK"</f>
        <v>BASE PERIOD / TRUE UP PERIOD - 12/31/2021 PER BOOK</v>
      </c>
      <c r="C5" s="1631"/>
      <c r="D5" s="1631"/>
      <c r="E5" s="1449"/>
      <c r="F5" s="1438"/>
      <c r="H5" s="243"/>
    </row>
    <row r="6" spans="1:8" s="181" customFormat="1">
      <c r="A6" s="1449"/>
      <c r="B6" s="1660" t="s">
        <v>3</v>
      </c>
      <c r="C6" s="1660"/>
      <c r="D6" s="1660"/>
      <c r="E6" s="395" t="s">
        <v>184</v>
      </c>
      <c r="F6" s="1441"/>
    </row>
    <row r="7" spans="1:8" s="181" customFormat="1">
      <c r="A7" s="1449"/>
      <c r="B7" s="1450"/>
      <c r="C7" s="1450"/>
      <c r="D7" s="1450"/>
      <c r="E7" s="395"/>
      <c r="F7" s="1441"/>
    </row>
    <row r="8" spans="1:8" s="181" customFormat="1">
      <c r="A8" s="1449"/>
      <c r="B8" s="1631" t="s">
        <v>681</v>
      </c>
      <c r="C8" s="1631"/>
      <c r="D8" s="1631"/>
      <c r="E8" s="395" t="s">
        <v>184</v>
      </c>
      <c r="F8" s="1441"/>
    </row>
    <row r="9" spans="1:8" s="181" customFormat="1">
      <c r="A9" s="1449"/>
      <c r="B9" s="1402"/>
      <c r="C9" s="1401"/>
      <c r="D9" s="392"/>
      <c r="E9" s="395"/>
      <c r="F9" s="1441"/>
    </row>
    <row r="10" spans="1:8" s="181" customFormat="1">
      <c r="A10" s="1449"/>
      <c r="B10" s="1311"/>
      <c r="C10" s="1239" t="s">
        <v>80</v>
      </c>
      <c r="D10" s="1234"/>
      <c r="E10" s="1441"/>
      <c r="F10" s="1441"/>
    </row>
    <row r="11" spans="1:8" s="181" customFormat="1">
      <c r="A11" s="1449" t="s">
        <v>4</v>
      </c>
      <c r="B11" s="151"/>
      <c r="C11" s="151" t="s">
        <v>678</v>
      </c>
      <c r="D11" s="151"/>
      <c r="E11" s="1449" t="s">
        <v>4</v>
      </c>
      <c r="F11" s="1441"/>
    </row>
    <row r="12" spans="1:8" s="181" customFormat="1">
      <c r="A12" s="1449" t="s">
        <v>5</v>
      </c>
      <c r="B12" s="1288" t="s">
        <v>124</v>
      </c>
      <c r="C12" s="151" t="s">
        <v>682</v>
      </c>
      <c r="D12" s="1288" t="s">
        <v>8</v>
      </c>
      <c r="E12" s="1449" t="s">
        <v>5</v>
      </c>
      <c r="F12" s="1441"/>
    </row>
    <row r="13" spans="1:8" s="181" customFormat="1">
      <c r="A13" s="389">
        <v>1</v>
      </c>
      <c r="B13" s="159" t="str">
        <f>"Dec-"&amp;RIGHT(Automation!$B$3-1,2)</f>
        <v>Dec-20</v>
      </c>
      <c r="C13" s="1299">
        <v>91401.304000000004</v>
      </c>
      <c r="D13" s="258" t="s">
        <v>214</v>
      </c>
      <c r="E13" s="389">
        <f>A13</f>
        <v>1</v>
      </c>
      <c r="F13" s="393"/>
    </row>
    <row r="14" spans="1:8" s="181" customFormat="1">
      <c r="A14" s="389">
        <f>A13+1</f>
        <v>2</v>
      </c>
      <c r="B14" s="159" t="str">
        <f>"Jan-"&amp;RIGHT(Automation!$B$3,2)</f>
        <v>Jan-21</v>
      </c>
      <c r="C14" s="394">
        <v>103851.845</v>
      </c>
      <c r="D14" s="258"/>
      <c r="E14" s="389">
        <f>E13+1</f>
        <v>2</v>
      </c>
      <c r="F14" s="393"/>
    </row>
    <row r="15" spans="1:8" s="181" customFormat="1">
      <c r="A15" s="389">
        <f t="shared" ref="A15:A30" si="0">A14+1</f>
        <v>3</v>
      </c>
      <c r="B15" s="159" t="s">
        <v>215</v>
      </c>
      <c r="C15" s="394">
        <v>87141.620999999999</v>
      </c>
      <c r="D15" s="258"/>
      <c r="E15" s="389">
        <f t="shared" ref="E15:E30" si="1">E14+1</f>
        <v>3</v>
      </c>
      <c r="F15" s="393"/>
    </row>
    <row r="16" spans="1:8" s="181" customFormat="1">
      <c r="A16" s="389">
        <f t="shared" si="0"/>
        <v>4</v>
      </c>
      <c r="B16" s="159" t="s">
        <v>216</v>
      </c>
      <c r="C16" s="394">
        <v>88332.019</v>
      </c>
      <c r="D16" s="258"/>
      <c r="E16" s="389">
        <f t="shared" si="1"/>
        <v>4</v>
      </c>
      <c r="F16" s="393"/>
    </row>
    <row r="17" spans="1:6" s="181" customFormat="1">
      <c r="A17" s="389">
        <f t="shared" si="0"/>
        <v>5</v>
      </c>
      <c r="B17" s="159" t="s">
        <v>217</v>
      </c>
      <c r="C17" s="394">
        <v>113531.70299999999</v>
      </c>
      <c r="D17" s="258"/>
      <c r="E17" s="389">
        <f t="shared" si="1"/>
        <v>5</v>
      </c>
      <c r="F17" s="393"/>
    </row>
    <row r="18" spans="1:6" s="181" customFormat="1">
      <c r="A18" s="389">
        <f t="shared" si="0"/>
        <v>6</v>
      </c>
      <c r="B18" s="159" t="s">
        <v>161</v>
      </c>
      <c r="C18" s="394">
        <v>81673.771999999997</v>
      </c>
      <c r="D18" s="258"/>
      <c r="E18" s="389">
        <f t="shared" si="1"/>
        <v>6</v>
      </c>
      <c r="F18" s="393"/>
    </row>
    <row r="19" spans="1:6" s="181" customFormat="1">
      <c r="A19" s="389">
        <f t="shared" si="0"/>
        <v>7</v>
      </c>
      <c r="B19" s="159" t="s">
        <v>218</v>
      </c>
      <c r="C19" s="394">
        <v>55798.012999999999</v>
      </c>
      <c r="D19" s="258"/>
      <c r="E19" s="389">
        <f t="shared" si="1"/>
        <v>7</v>
      </c>
      <c r="F19" s="393"/>
    </row>
    <row r="20" spans="1:6" s="181" customFormat="1">
      <c r="A20" s="389">
        <f t="shared" si="0"/>
        <v>8</v>
      </c>
      <c r="B20" s="159" t="s">
        <v>219</v>
      </c>
      <c r="C20" s="394">
        <v>145494.73300000001</v>
      </c>
      <c r="D20" s="256"/>
      <c r="E20" s="389">
        <f t="shared" si="1"/>
        <v>8</v>
      </c>
      <c r="F20" s="393"/>
    </row>
    <row r="21" spans="1:6" s="181" customFormat="1">
      <c r="A21" s="389">
        <f t="shared" si="0"/>
        <v>9</v>
      </c>
      <c r="B21" s="159" t="s">
        <v>220</v>
      </c>
      <c r="C21" s="394">
        <v>125678.87300000001</v>
      </c>
      <c r="D21" s="256"/>
      <c r="E21" s="389">
        <f t="shared" si="1"/>
        <v>9</v>
      </c>
      <c r="F21" s="393"/>
    </row>
    <row r="22" spans="1:6" s="181" customFormat="1">
      <c r="A22" s="389">
        <f t="shared" si="0"/>
        <v>10</v>
      </c>
      <c r="B22" s="159" t="s">
        <v>221</v>
      </c>
      <c r="C22" s="394">
        <v>122220.693</v>
      </c>
      <c r="D22" s="256"/>
      <c r="E22" s="389">
        <f t="shared" si="1"/>
        <v>10</v>
      </c>
      <c r="F22" s="393"/>
    </row>
    <row r="23" spans="1:6" s="181" customFormat="1">
      <c r="A23" s="389">
        <f t="shared" si="0"/>
        <v>11</v>
      </c>
      <c r="B23" s="159" t="s">
        <v>222</v>
      </c>
      <c r="C23" s="394">
        <v>126991.948</v>
      </c>
      <c r="D23" s="256"/>
      <c r="E23" s="389">
        <f t="shared" si="1"/>
        <v>11</v>
      </c>
      <c r="F23" s="393"/>
    </row>
    <row r="24" spans="1:6" s="181" customFormat="1">
      <c r="A24" s="389">
        <f t="shared" si="0"/>
        <v>12</v>
      </c>
      <c r="B24" s="159" t="s">
        <v>223</v>
      </c>
      <c r="C24" s="394">
        <v>110444.406</v>
      </c>
      <c r="D24" s="256"/>
      <c r="E24" s="389">
        <f t="shared" si="1"/>
        <v>12</v>
      </c>
      <c r="F24" s="393"/>
    </row>
    <row r="25" spans="1:6" s="181" customFormat="1">
      <c r="A25" s="389">
        <f t="shared" si="0"/>
        <v>13</v>
      </c>
      <c r="B25" s="1300" t="str">
        <f>"Dec-"&amp;RIGHT(Automation!$B$3,2)</f>
        <v>Dec-21</v>
      </c>
      <c r="C25" s="1312">
        <v>107245.625</v>
      </c>
      <c r="D25" s="1302" t="s">
        <v>214</v>
      </c>
      <c r="E25" s="389">
        <f t="shared" si="1"/>
        <v>13</v>
      </c>
      <c r="F25" s="393"/>
    </row>
    <row r="26" spans="1:6" s="181" customFormat="1">
      <c r="A26" s="389">
        <f t="shared" si="0"/>
        <v>14</v>
      </c>
      <c r="B26" s="1303"/>
      <c r="C26" s="1313"/>
      <c r="D26" s="1305"/>
      <c r="E26" s="389">
        <f t="shared" si="1"/>
        <v>14</v>
      </c>
      <c r="F26" s="393"/>
    </row>
    <row r="27" spans="1:6" s="181" customFormat="1">
      <c r="A27" s="389">
        <f t="shared" si="0"/>
        <v>15</v>
      </c>
      <c r="B27" s="171" t="s">
        <v>224</v>
      </c>
      <c r="C27" s="290">
        <f>SUM(C13:C25)</f>
        <v>1359806.5549999999</v>
      </c>
      <c r="D27" s="391" t="str">
        <f>"Sum Lines "&amp;A13&amp;" thru "&amp;A25</f>
        <v>Sum Lines 1 thru 13</v>
      </c>
      <c r="E27" s="389">
        <f t="shared" si="1"/>
        <v>15</v>
      </c>
      <c r="F27" s="1441"/>
    </row>
    <row r="28" spans="1:6" s="181" customFormat="1">
      <c r="A28" s="389">
        <f t="shared" si="0"/>
        <v>16</v>
      </c>
      <c r="B28" s="1289"/>
      <c r="C28" s="1306"/>
      <c r="D28" s="1302"/>
      <c r="E28" s="389">
        <f t="shared" si="1"/>
        <v>16</v>
      </c>
      <c r="F28" s="1441"/>
    </row>
    <row r="29" spans="1:6" s="181" customFormat="1">
      <c r="A29" s="389">
        <f t="shared" si="0"/>
        <v>17</v>
      </c>
      <c r="B29" s="1230"/>
      <c r="C29" s="1307"/>
      <c r="D29" s="1308"/>
      <c r="E29" s="389">
        <f t="shared" si="1"/>
        <v>17</v>
      </c>
      <c r="F29" s="1441"/>
    </row>
    <row r="30" spans="1:6" s="181" customFormat="1" ht="18">
      <c r="A30" s="389">
        <f t="shared" si="0"/>
        <v>18</v>
      </c>
      <c r="B30" s="171" t="s">
        <v>373</v>
      </c>
      <c r="C30" s="250">
        <f>C27/13</f>
        <v>104600.50423076922</v>
      </c>
      <c r="D30" s="212" t="s">
        <v>872</v>
      </c>
      <c r="E30" s="389">
        <f t="shared" si="1"/>
        <v>18</v>
      </c>
      <c r="F30" s="393"/>
    </row>
    <row r="31" spans="1:6" s="181" customFormat="1">
      <c r="A31" s="389">
        <f>A30+1</f>
        <v>19</v>
      </c>
      <c r="B31" s="1289"/>
      <c r="C31" s="1309"/>
      <c r="D31" s="1314"/>
      <c r="E31" s="389">
        <f>E30+1</f>
        <v>19</v>
      </c>
      <c r="F31" s="1441"/>
    </row>
    <row r="32" spans="1:6" s="181" customFormat="1">
      <c r="A32" s="1449"/>
      <c r="B32" s="1441"/>
      <c r="C32" s="238"/>
      <c r="D32" s="238"/>
      <c r="E32" s="395"/>
      <c r="F32" s="1441"/>
    </row>
    <row r="33" spans="1:8" s="181" customFormat="1" ht="18">
      <c r="A33" s="440"/>
      <c r="B33" s="1441"/>
      <c r="C33" s="1441"/>
      <c r="D33" s="1441"/>
      <c r="E33" s="395"/>
    </row>
    <row r="34" spans="1:8" s="181" customFormat="1" ht="18">
      <c r="A34" s="180">
        <v>1</v>
      </c>
      <c r="B34" s="1522" t="s">
        <v>1015</v>
      </c>
      <c r="C34" s="238"/>
      <c r="D34" s="238"/>
      <c r="E34" s="395"/>
      <c r="H34" s="243"/>
    </row>
    <row r="35" spans="1:8" s="181" customFormat="1">
      <c r="A35" s="1563"/>
      <c r="B35" s="1522" t="s">
        <v>934</v>
      </c>
      <c r="C35" s="238"/>
      <c r="D35" s="238"/>
      <c r="E35" s="395"/>
    </row>
    <row r="36" spans="1:8" s="181" customFormat="1">
      <c r="A36" s="1563"/>
      <c r="B36" s="1523" t="s">
        <v>935</v>
      </c>
      <c r="C36" s="238"/>
      <c r="D36" s="238"/>
      <c r="E36" s="395"/>
    </row>
    <row r="37" spans="1:8" s="181" customFormat="1">
      <c r="A37" s="1449"/>
      <c r="B37" s="1441"/>
      <c r="C37" s="238"/>
      <c r="D37" s="238"/>
      <c r="E37" s="395"/>
    </row>
    <row r="38" spans="1:8" s="181" customFormat="1">
      <c r="A38" s="1449"/>
      <c r="B38" s="1441"/>
      <c r="C38" s="238"/>
      <c r="D38" s="238"/>
      <c r="E38" s="395"/>
    </row>
    <row r="39" spans="1:8" s="181" customFormat="1">
      <c r="A39" s="1449"/>
      <c r="B39" s="1441"/>
      <c r="C39" s="238"/>
      <c r="D39" s="238"/>
      <c r="E39" s="395"/>
    </row>
    <row r="40" spans="1:8" s="181" customFormat="1">
      <c r="A40" s="1449"/>
      <c r="B40" s="1441"/>
      <c r="C40" s="238"/>
      <c r="D40" s="238"/>
      <c r="E40" s="395"/>
    </row>
    <row r="41" spans="1:8" s="181" customFormat="1">
      <c r="A41" s="1449"/>
      <c r="B41" s="1441"/>
      <c r="C41" s="238"/>
      <c r="D41" s="238"/>
      <c r="E41" s="395"/>
    </row>
    <row r="42" spans="1:8" s="181" customFormat="1">
      <c r="A42" s="1449"/>
      <c r="B42" s="1441"/>
      <c r="C42" s="238"/>
      <c r="D42" s="238"/>
      <c r="E42" s="395"/>
    </row>
    <row r="43" spans="1:8" s="181" customFormat="1">
      <c r="A43" s="1449"/>
      <c r="B43" s="1441"/>
      <c r="C43" s="238"/>
      <c r="D43" s="238"/>
      <c r="E43" s="395"/>
    </row>
    <row r="44" spans="1:8" s="181" customFormat="1">
      <c r="A44" s="1449"/>
      <c r="B44" s="1441"/>
      <c r="C44" s="238"/>
      <c r="D44" s="238"/>
      <c r="E44" s="395"/>
    </row>
    <row r="45" spans="1:8" s="181" customFormat="1">
      <c r="A45" s="1449"/>
      <c r="B45" s="1441"/>
      <c r="C45" s="238"/>
      <c r="D45" s="238"/>
      <c r="E45" s="395"/>
    </row>
    <row r="46" spans="1:8" s="181" customFormat="1">
      <c r="A46" s="1449"/>
      <c r="B46" s="1441"/>
      <c r="C46" s="238"/>
      <c r="D46" s="238"/>
      <c r="E46" s="395"/>
    </row>
    <row r="47" spans="1:8" s="181" customFormat="1">
      <c r="A47" s="1449"/>
      <c r="B47" s="1441"/>
      <c r="C47" s="238"/>
      <c r="D47" s="238"/>
      <c r="E47" s="395"/>
    </row>
    <row r="48" spans="1:8" s="181" customFormat="1">
      <c r="A48" s="1449"/>
      <c r="B48" s="1441"/>
      <c r="C48" s="238"/>
      <c r="D48" s="238"/>
      <c r="E48" s="395"/>
    </row>
    <row r="49" spans="1:5" s="181" customFormat="1">
      <c r="A49" s="1449"/>
      <c r="B49" s="1441"/>
      <c r="C49" s="238"/>
      <c r="D49" s="238"/>
      <c r="E49" s="395"/>
    </row>
    <row r="50" spans="1:5" s="181" customFormat="1">
      <c r="A50" s="1449"/>
      <c r="B50" s="1441"/>
      <c r="C50" s="238"/>
      <c r="D50" s="238"/>
      <c r="E50" s="395"/>
    </row>
    <row r="51" spans="1:5" s="181" customFormat="1">
      <c r="A51" s="1449"/>
      <c r="B51" s="1441"/>
      <c r="C51" s="238"/>
      <c r="D51" s="238"/>
      <c r="E51" s="395"/>
    </row>
    <row r="52" spans="1:5" s="181" customFormat="1">
      <c r="A52" s="1449"/>
      <c r="B52" s="1441"/>
      <c r="C52" s="238"/>
      <c r="D52" s="238"/>
      <c r="E52" s="395"/>
    </row>
    <row r="53" spans="1:5" s="181" customFormat="1">
      <c r="A53" s="1449"/>
      <c r="B53" s="1441"/>
      <c r="C53" s="238"/>
      <c r="D53" s="238"/>
      <c r="E53" s="395"/>
    </row>
    <row r="54" spans="1:5" s="181" customFormat="1">
      <c r="A54" s="1449"/>
      <c r="B54" s="1441"/>
      <c r="C54" s="238"/>
      <c r="D54" s="238"/>
      <c r="E54" s="395"/>
    </row>
    <row r="55" spans="1:5" s="181" customFormat="1">
      <c r="A55" s="1449"/>
      <c r="B55" s="1441"/>
      <c r="C55" s="238"/>
      <c r="D55" s="238"/>
      <c r="E55" s="395"/>
    </row>
    <row r="56" spans="1:5" s="181" customFormat="1">
      <c r="A56" s="1449"/>
      <c r="B56" s="1441"/>
      <c r="C56" s="238"/>
      <c r="D56" s="238"/>
      <c r="E56" s="395"/>
    </row>
    <row r="57" spans="1:5" s="181" customFormat="1">
      <c r="A57" s="1449"/>
      <c r="B57" s="1441"/>
      <c r="C57" s="238"/>
      <c r="D57" s="238"/>
      <c r="E57" s="395"/>
    </row>
    <row r="58" spans="1:5" s="181" customFormat="1">
      <c r="A58" s="1449"/>
      <c r="B58" s="1441"/>
      <c r="C58" s="238"/>
      <c r="D58" s="238"/>
      <c r="E58" s="395"/>
    </row>
    <row r="59" spans="1:5" s="181" customFormat="1">
      <c r="A59" s="1449"/>
      <c r="B59" s="1441"/>
      <c r="C59" s="238"/>
      <c r="D59" s="238"/>
      <c r="E59" s="395"/>
    </row>
    <row r="60" spans="1:5" s="181" customFormat="1">
      <c r="A60" s="1449"/>
      <c r="B60" s="1441"/>
      <c r="C60" s="238"/>
      <c r="D60" s="238"/>
      <c r="E60" s="395"/>
    </row>
    <row r="61" spans="1:5" s="181" customFormat="1">
      <c r="A61" s="1449"/>
      <c r="B61" s="1441"/>
      <c r="C61" s="238"/>
      <c r="D61" s="238"/>
      <c r="E61" s="395"/>
    </row>
    <row r="62" spans="1:5" s="181" customFormat="1">
      <c r="A62" s="1449"/>
      <c r="B62" s="1441"/>
      <c r="C62" s="238"/>
      <c r="D62" s="238"/>
      <c r="E62" s="395"/>
    </row>
    <row r="63" spans="1:5" s="181" customFormat="1">
      <c r="A63" s="1449"/>
      <c r="B63" s="1441"/>
      <c r="C63" s="238"/>
      <c r="D63" s="238"/>
      <c r="E63" s="395"/>
    </row>
    <row r="64" spans="1:5" s="181" customFormat="1">
      <c r="A64" s="1449"/>
      <c r="B64" s="1441"/>
      <c r="C64" s="238"/>
      <c r="D64" s="238"/>
      <c r="E64" s="395"/>
    </row>
    <row r="65" spans="1:5" s="181" customFormat="1">
      <c r="A65" s="1449"/>
      <c r="B65" s="1441"/>
      <c r="C65" s="238"/>
      <c r="D65" s="238"/>
      <c r="E65" s="395"/>
    </row>
    <row r="66" spans="1:5" s="181" customFormat="1">
      <c r="A66" s="1449"/>
      <c r="B66" s="1441"/>
      <c r="C66" s="238"/>
      <c r="D66" s="238"/>
      <c r="E66" s="395"/>
    </row>
    <row r="67" spans="1:5" s="181" customFormat="1">
      <c r="A67" s="1449"/>
      <c r="B67" s="1441"/>
      <c r="C67" s="238"/>
      <c r="D67" s="238"/>
      <c r="E67" s="395"/>
    </row>
    <row r="68" spans="1:5" s="181" customFormat="1">
      <c r="A68" s="1449"/>
      <c r="B68" s="1441"/>
      <c r="C68" s="238"/>
      <c r="D68" s="238"/>
      <c r="E68" s="395"/>
    </row>
    <row r="69" spans="1:5" s="181" customFormat="1">
      <c r="A69" s="1449"/>
      <c r="B69" s="1441"/>
      <c r="C69" s="238"/>
      <c r="D69" s="238"/>
      <c r="E69" s="395"/>
    </row>
    <row r="70" spans="1:5" s="181" customFormat="1">
      <c r="A70" s="1449"/>
      <c r="B70" s="1441"/>
      <c r="C70" s="238"/>
      <c r="D70" s="238"/>
      <c r="E70" s="395"/>
    </row>
    <row r="71" spans="1:5" s="181" customFormat="1">
      <c r="A71" s="1449"/>
      <c r="B71" s="1441"/>
      <c r="C71" s="238"/>
      <c r="D71" s="238"/>
      <c r="E71" s="395"/>
    </row>
    <row r="72" spans="1:5" s="181" customFormat="1">
      <c r="A72" s="1449"/>
      <c r="B72" s="1441"/>
      <c r="C72" s="238"/>
      <c r="D72" s="238"/>
      <c r="E72" s="395"/>
    </row>
    <row r="73" spans="1:5" s="181" customFormat="1">
      <c r="A73" s="1449"/>
      <c r="B73" s="1441"/>
      <c r="C73" s="238"/>
      <c r="D73" s="238"/>
      <c r="E73" s="395"/>
    </row>
    <row r="74" spans="1:5" s="181" customFormat="1">
      <c r="A74" s="1449"/>
      <c r="B74" s="1441"/>
      <c r="C74" s="238"/>
      <c r="D74" s="238"/>
      <c r="E74" s="395"/>
    </row>
    <row r="75" spans="1:5" s="181" customFormat="1">
      <c r="A75" s="1449"/>
      <c r="B75" s="1441"/>
      <c r="C75" s="238"/>
      <c r="D75" s="238"/>
      <c r="E75" s="395"/>
    </row>
    <row r="76" spans="1:5" s="181" customFormat="1">
      <c r="A76" s="1449"/>
      <c r="B76" s="1441"/>
      <c r="C76" s="238"/>
      <c r="D76" s="238"/>
      <c r="E76" s="395"/>
    </row>
    <row r="77" spans="1:5" s="181" customFormat="1">
      <c r="A77" s="1449"/>
      <c r="B77" s="1441"/>
      <c r="C77" s="238"/>
      <c r="D77" s="238"/>
      <c r="E77" s="395"/>
    </row>
    <row r="78" spans="1:5" s="181" customFormat="1">
      <c r="A78" s="1449"/>
      <c r="B78" s="1441"/>
      <c r="C78" s="238"/>
      <c r="D78" s="238"/>
      <c r="E78" s="395"/>
    </row>
    <row r="79" spans="1:5" s="181" customFormat="1">
      <c r="A79" s="1449"/>
      <c r="B79" s="1441"/>
      <c r="C79" s="238"/>
      <c r="D79" s="238"/>
      <c r="E79" s="395"/>
    </row>
    <row r="80" spans="1:5" s="181" customFormat="1">
      <c r="A80" s="1449"/>
      <c r="B80" s="1441"/>
      <c r="C80" s="238"/>
      <c r="D80" s="238"/>
      <c r="E80" s="395"/>
    </row>
    <row r="81" spans="1:5" s="181" customFormat="1">
      <c r="A81" s="1449"/>
      <c r="B81" s="1441"/>
      <c r="C81" s="238"/>
      <c r="D81" s="238"/>
      <c r="E81" s="395"/>
    </row>
    <row r="82" spans="1:5" s="181" customFormat="1">
      <c r="A82" s="1449"/>
      <c r="B82" s="1441"/>
      <c r="C82" s="238"/>
      <c r="D82" s="238"/>
      <c r="E82" s="395"/>
    </row>
    <row r="83" spans="1:5" s="181" customFormat="1">
      <c r="A83" s="1449"/>
      <c r="B83" s="1441"/>
      <c r="C83" s="238"/>
      <c r="D83" s="238"/>
      <c r="E83" s="395"/>
    </row>
    <row r="84" spans="1:5" s="181" customFormat="1">
      <c r="A84" s="1449"/>
      <c r="B84" s="1441"/>
      <c r="C84" s="238"/>
      <c r="D84" s="238"/>
      <c r="E84" s="395"/>
    </row>
    <row r="85" spans="1:5" s="181" customFormat="1">
      <c r="A85" s="1449"/>
      <c r="B85" s="1441"/>
      <c r="C85" s="238"/>
      <c r="D85" s="238"/>
      <c r="E85" s="395"/>
    </row>
    <row r="86" spans="1:5" s="181" customFormat="1">
      <c r="A86" s="1449"/>
      <c r="B86" s="1441"/>
      <c r="C86" s="238"/>
      <c r="D86" s="238"/>
      <c r="E86" s="395"/>
    </row>
    <row r="87" spans="1:5" s="181" customFormat="1">
      <c r="A87" s="1449"/>
      <c r="B87" s="1441"/>
      <c r="C87" s="238"/>
      <c r="D87" s="238"/>
      <c r="E87" s="395"/>
    </row>
    <row r="88" spans="1:5" s="181" customFormat="1">
      <c r="A88" s="1449"/>
      <c r="B88" s="1441"/>
      <c r="C88" s="238"/>
      <c r="D88" s="238"/>
      <c r="E88" s="395"/>
    </row>
    <row r="89" spans="1:5" s="181" customFormat="1">
      <c r="A89" s="1449"/>
      <c r="B89" s="1441"/>
      <c r="C89" s="238"/>
      <c r="D89" s="238"/>
      <c r="E89" s="395"/>
    </row>
    <row r="90" spans="1:5" s="181" customFormat="1">
      <c r="A90" s="1449"/>
      <c r="B90" s="1441"/>
      <c r="C90" s="238"/>
      <c r="D90" s="238"/>
      <c r="E90" s="395"/>
    </row>
    <row r="91" spans="1:5" s="181" customFormat="1">
      <c r="A91" s="1449"/>
      <c r="B91" s="1441"/>
      <c r="C91" s="238"/>
      <c r="D91" s="238"/>
      <c r="E91" s="395"/>
    </row>
    <row r="92" spans="1:5" s="181" customFormat="1">
      <c r="A92" s="1449"/>
      <c r="B92" s="1441"/>
      <c r="C92" s="238"/>
      <c r="D92" s="238"/>
      <c r="E92" s="395"/>
    </row>
    <row r="93" spans="1:5" s="181" customFormat="1">
      <c r="A93" s="1449"/>
      <c r="B93" s="1441"/>
      <c r="C93" s="238"/>
      <c r="D93" s="238"/>
      <c r="E93" s="395"/>
    </row>
    <row r="94" spans="1:5" s="181" customFormat="1">
      <c r="A94" s="1449"/>
      <c r="B94" s="1441"/>
      <c r="C94" s="238"/>
      <c r="D94" s="238"/>
      <c r="E94" s="395"/>
    </row>
    <row r="95" spans="1:5" s="181" customFormat="1">
      <c r="A95" s="1449"/>
      <c r="B95" s="1441"/>
      <c r="C95" s="238"/>
      <c r="D95" s="238"/>
      <c r="E95" s="395"/>
    </row>
    <row r="96" spans="1:5" s="181" customFormat="1">
      <c r="A96" s="1449"/>
      <c r="B96" s="1441"/>
      <c r="C96" s="238"/>
      <c r="D96" s="238"/>
      <c r="E96" s="395"/>
    </row>
    <row r="97" spans="1:5" s="181" customFormat="1">
      <c r="A97" s="1449"/>
      <c r="B97" s="1441"/>
      <c r="C97" s="238"/>
      <c r="D97" s="238"/>
      <c r="E97" s="395"/>
    </row>
    <row r="98" spans="1:5" s="181" customFormat="1">
      <c r="A98" s="1449"/>
      <c r="B98" s="1441"/>
      <c r="C98" s="238"/>
      <c r="D98" s="238"/>
      <c r="E98" s="395"/>
    </row>
    <row r="99" spans="1:5" s="181" customFormat="1">
      <c r="A99" s="1449"/>
      <c r="B99" s="1441"/>
      <c r="C99" s="238"/>
      <c r="D99" s="238"/>
      <c r="E99" s="395"/>
    </row>
    <row r="100" spans="1:5" s="181" customFormat="1">
      <c r="A100" s="1449"/>
      <c r="B100" s="1441"/>
      <c r="C100" s="238"/>
      <c r="D100" s="238"/>
      <c r="E100" s="395"/>
    </row>
    <row r="101" spans="1:5" s="181" customFormat="1">
      <c r="A101" s="1449"/>
      <c r="B101" s="1441"/>
      <c r="C101" s="238"/>
      <c r="D101" s="238"/>
      <c r="E101" s="395"/>
    </row>
    <row r="102" spans="1:5" s="181" customFormat="1">
      <c r="A102" s="1449"/>
      <c r="B102" s="1441"/>
      <c r="C102" s="238"/>
      <c r="D102" s="238"/>
      <c r="E102" s="395"/>
    </row>
    <row r="103" spans="1:5" s="181" customFormat="1">
      <c r="A103" s="1449"/>
      <c r="B103" s="1441"/>
      <c r="C103" s="238"/>
      <c r="D103" s="238"/>
      <c r="E103" s="395"/>
    </row>
    <row r="104" spans="1:5" s="181" customFormat="1">
      <c r="A104" s="1449"/>
      <c r="B104" s="1441"/>
      <c r="C104" s="238"/>
      <c r="D104" s="238"/>
      <c r="E104" s="395"/>
    </row>
    <row r="105" spans="1:5" s="181" customFormat="1">
      <c r="A105" s="1449"/>
      <c r="B105" s="1441"/>
      <c r="C105" s="238"/>
      <c r="D105" s="238"/>
      <c r="E105" s="395"/>
    </row>
    <row r="106" spans="1:5" s="181" customFormat="1">
      <c r="A106" s="1449"/>
      <c r="B106" s="1441"/>
      <c r="C106" s="238"/>
      <c r="D106" s="238"/>
      <c r="E106" s="395"/>
    </row>
    <row r="107" spans="1:5" s="181" customFormat="1">
      <c r="A107" s="1449"/>
      <c r="B107" s="1441"/>
      <c r="C107" s="238"/>
      <c r="D107" s="238"/>
      <c r="E107" s="395"/>
    </row>
    <row r="108" spans="1:5" s="181" customFormat="1">
      <c r="A108" s="1449"/>
      <c r="B108" s="1441"/>
      <c r="C108" s="238"/>
      <c r="D108" s="238"/>
      <c r="E108" s="395"/>
    </row>
    <row r="109" spans="1:5" s="181" customFormat="1">
      <c r="A109" s="1449"/>
      <c r="B109" s="1441"/>
      <c r="C109" s="238"/>
      <c r="D109" s="238"/>
      <c r="E109" s="395"/>
    </row>
    <row r="110" spans="1:5" s="181" customFormat="1">
      <c r="A110" s="1449"/>
      <c r="B110" s="1441"/>
      <c r="C110" s="238"/>
      <c r="D110" s="238"/>
      <c r="E110" s="395"/>
    </row>
    <row r="111" spans="1:5" s="181" customFormat="1">
      <c r="A111" s="1449"/>
      <c r="B111" s="1441"/>
      <c r="C111" s="238"/>
      <c r="D111" s="238"/>
      <c r="E111" s="395"/>
    </row>
    <row r="112" spans="1:5" s="181" customFormat="1">
      <c r="A112" s="1449"/>
      <c r="B112" s="1441"/>
      <c r="C112" s="238"/>
      <c r="D112" s="238"/>
      <c r="E112" s="395"/>
    </row>
    <row r="113" spans="1:5" s="181" customFormat="1">
      <c r="A113" s="1449"/>
      <c r="B113" s="1441"/>
      <c r="C113" s="238"/>
      <c r="D113" s="238"/>
      <c r="E113" s="395"/>
    </row>
    <row r="114" spans="1:5" s="181" customFormat="1">
      <c r="A114" s="1449"/>
      <c r="B114" s="1441"/>
      <c r="C114" s="238"/>
      <c r="D114" s="238"/>
      <c r="E114" s="395"/>
    </row>
    <row r="115" spans="1:5" s="181" customFormat="1">
      <c r="A115" s="1449"/>
      <c r="B115" s="1441"/>
      <c r="C115" s="238"/>
      <c r="D115" s="238"/>
      <c r="E115" s="395"/>
    </row>
    <row r="116" spans="1:5" s="181" customFormat="1">
      <c r="A116" s="1449"/>
      <c r="B116" s="1441"/>
      <c r="C116" s="238"/>
      <c r="D116" s="238"/>
      <c r="E116" s="395"/>
    </row>
    <row r="117" spans="1:5" s="181" customFormat="1">
      <c r="A117" s="1449"/>
      <c r="B117" s="1441"/>
      <c r="C117" s="238"/>
      <c r="D117" s="238"/>
      <c r="E117" s="395"/>
    </row>
    <row r="118" spans="1:5" s="181" customFormat="1">
      <c r="A118" s="1449"/>
      <c r="B118" s="1441"/>
      <c r="C118" s="238"/>
      <c r="D118" s="238"/>
      <c r="E118" s="395"/>
    </row>
    <row r="119" spans="1:5" s="181" customFormat="1">
      <c r="A119" s="1449"/>
      <c r="B119" s="1441"/>
      <c r="C119" s="238"/>
      <c r="D119" s="238"/>
      <c r="E119" s="395"/>
    </row>
    <row r="120" spans="1:5" s="181" customFormat="1">
      <c r="A120" s="1449"/>
      <c r="B120" s="1441"/>
      <c r="C120" s="238"/>
      <c r="D120" s="238"/>
      <c r="E120" s="395"/>
    </row>
    <row r="121" spans="1:5" s="181" customFormat="1">
      <c r="A121" s="1449"/>
      <c r="B121" s="1441"/>
      <c r="C121" s="238"/>
      <c r="D121" s="238"/>
      <c r="E121" s="395"/>
    </row>
    <row r="122" spans="1:5" s="181" customFormat="1">
      <c r="A122" s="1449"/>
      <c r="B122" s="1441"/>
      <c r="C122" s="238"/>
      <c r="D122" s="238"/>
      <c r="E122" s="395"/>
    </row>
    <row r="123" spans="1:5" s="181" customFormat="1">
      <c r="A123" s="1449"/>
      <c r="B123" s="1441"/>
      <c r="C123" s="238"/>
      <c r="D123" s="238"/>
      <c r="E123" s="395"/>
    </row>
    <row r="124" spans="1:5" s="181" customFormat="1">
      <c r="A124" s="1449"/>
      <c r="B124" s="1441"/>
      <c r="C124" s="238"/>
      <c r="D124" s="238"/>
      <c r="E124" s="395"/>
    </row>
    <row r="125" spans="1:5" s="181" customFormat="1">
      <c r="A125" s="1449"/>
      <c r="B125" s="1441"/>
      <c r="C125" s="238"/>
      <c r="D125" s="238"/>
      <c r="E125" s="395"/>
    </row>
    <row r="126" spans="1:5" s="181" customFormat="1">
      <c r="A126" s="1449"/>
      <c r="B126" s="1441"/>
      <c r="C126" s="238"/>
      <c r="D126" s="238"/>
      <c r="E126" s="395"/>
    </row>
    <row r="127" spans="1:5" s="181" customFormat="1">
      <c r="A127" s="1449"/>
      <c r="B127" s="1441"/>
      <c r="C127" s="238"/>
      <c r="D127" s="238"/>
      <c r="E127" s="395"/>
    </row>
    <row r="128" spans="1:5" s="181" customFormat="1">
      <c r="A128" s="1449"/>
      <c r="B128" s="1441"/>
      <c r="C128" s="238"/>
      <c r="D128" s="238"/>
      <c r="E128" s="395"/>
    </row>
    <row r="129" spans="1:5" s="181" customFormat="1">
      <c r="A129" s="1449"/>
      <c r="B129" s="1441"/>
      <c r="C129" s="238"/>
      <c r="D129" s="238"/>
      <c r="E129" s="395"/>
    </row>
    <row r="130" spans="1:5" s="181" customFormat="1">
      <c r="A130" s="1449"/>
      <c r="B130" s="1441"/>
      <c r="C130" s="238"/>
      <c r="D130" s="238"/>
      <c r="E130" s="395"/>
    </row>
    <row r="131" spans="1:5" s="181" customFormat="1">
      <c r="A131" s="1449"/>
      <c r="B131" s="1441"/>
      <c r="C131" s="238"/>
      <c r="D131" s="238"/>
      <c r="E131" s="395"/>
    </row>
    <row r="132" spans="1:5" s="181" customFormat="1">
      <c r="A132" s="1449"/>
      <c r="B132" s="1441"/>
      <c r="C132" s="238"/>
      <c r="D132" s="238"/>
      <c r="E132" s="395"/>
    </row>
    <row r="133" spans="1:5" s="181" customFormat="1">
      <c r="A133" s="1449"/>
      <c r="B133" s="1441"/>
      <c r="C133" s="238"/>
      <c r="D133" s="238"/>
      <c r="E133" s="395"/>
    </row>
    <row r="134" spans="1:5" s="181" customFormat="1">
      <c r="A134" s="1449"/>
      <c r="B134" s="1441"/>
      <c r="C134" s="238"/>
      <c r="D134" s="238"/>
      <c r="E134" s="395"/>
    </row>
    <row r="135" spans="1:5" s="181" customFormat="1">
      <c r="A135" s="1449"/>
      <c r="B135" s="1441"/>
      <c r="C135" s="238"/>
      <c r="D135" s="238"/>
      <c r="E135" s="395"/>
    </row>
    <row r="136" spans="1:5" s="181" customFormat="1">
      <c r="A136" s="1449"/>
      <c r="B136" s="1441"/>
      <c r="C136" s="238"/>
      <c r="D136" s="238"/>
      <c r="E136" s="395"/>
    </row>
    <row r="137" spans="1:5" s="181" customFormat="1">
      <c r="A137" s="1449"/>
      <c r="B137" s="1441"/>
      <c r="C137" s="238"/>
      <c r="D137" s="238"/>
      <c r="E137" s="395"/>
    </row>
    <row r="138" spans="1:5" s="181" customFormat="1">
      <c r="A138" s="1449"/>
      <c r="B138" s="1441"/>
      <c r="C138" s="238"/>
      <c r="D138" s="238"/>
      <c r="E138" s="395"/>
    </row>
    <row r="139" spans="1:5" s="181" customFormat="1">
      <c r="A139" s="1449"/>
      <c r="B139" s="1441"/>
      <c r="C139" s="238"/>
      <c r="D139" s="238"/>
      <c r="E139" s="395"/>
    </row>
    <row r="140" spans="1:5" s="181" customFormat="1">
      <c r="A140" s="1449"/>
      <c r="B140" s="1441"/>
      <c r="C140" s="238"/>
      <c r="D140" s="238"/>
      <c r="E140" s="395"/>
    </row>
    <row r="141" spans="1:5" s="181" customFormat="1">
      <c r="A141" s="1449"/>
      <c r="B141" s="1441"/>
      <c r="C141" s="238"/>
      <c r="D141" s="238"/>
      <c r="E141" s="395"/>
    </row>
    <row r="142" spans="1:5" s="181" customFormat="1">
      <c r="A142" s="1449"/>
      <c r="B142" s="1441"/>
      <c r="C142" s="238"/>
      <c r="D142" s="238"/>
      <c r="E142" s="39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/>
  </sheetViews>
  <sheetFormatPr defaultColWidth="8.88671875" defaultRowHeight="15.6"/>
  <cols>
    <col min="1" max="1" width="5.33203125" style="156" bestFit="1" customWidth="1"/>
    <col min="2" max="2" width="68.88671875" style="181" customWidth="1"/>
    <col min="3" max="3" width="25.109375" style="181" bestFit="1" customWidth="1"/>
    <col min="4" max="4" width="1.5546875" style="181" customWidth="1"/>
    <col min="5" max="5" width="16.88671875" style="181" customWidth="1"/>
    <col min="6" max="6" width="1.5546875" style="181" customWidth="1"/>
    <col min="7" max="7" width="34.5546875" style="181" customWidth="1"/>
    <col min="8" max="8" width="5.33203125" style="181" customWidth="1"/>
    <col min="9" max="9" width="8.88671875" style="181"/>
    <col min="10" max="10" width="20.44140625" style="181" bestFit="1" customWidth="1"/>
    <col min="11" max="16384" width="8.88671875" style="181"/>
  </cols>
  <sheetData>
    <row r="1" spans="1:8">
      <c r="A1" s="396"/>
      <c r="B1" s="1441"/>
      <c r="C1" s="1441"/>
      <c r="D1" s="1441"/>
      <c r="E1" s="397"/>
      <c r="F1" s="397"/>
      <c r="G1" s="1449"/>
      <c r="H1" s="396"/>
    </row>
    <row r="2" spans="1:8">
      <c r="A2" s="396"/>
      <c r="B2" s="1630" t="s">
        <v>0</v>
      </c>
      <c r="C2" s="1630"/>
      <c r="D2" s="1630"/>
      <c r="E2" s="1630"/>
      <c r="F2" s="1630"/>
      <c r="G2" s="1631"/>
      <c r="H2" s="396"/>
    </row>
    <row r="3" spans="1:8">
      <c r="A3" s="396"/>
      <c r="B3" s="1630" t="s">
        <v>683</v>
      </c>
      <c r="C3" s="1630"/>
      <c r="D3" s="1630"/>
      <c r="E3" s="1630"/>
      <c r="F3" s="1630"/>
      <c r="G3" s="1631"/>
      <c r="H3" s="396"/>
    </row>
    <row r="4" spans="1:8">
      <c r="A4" s="396"/>
      <c r="B4" s="1630" t="s">
        <v>684</v>
      </c>
      <c r="C4" s="1630"/>
      <c r="D4" s="1630"/>
      <c r="E4" s="1630"/>
      <c r="F4" s="1630"/>
      <c r="G4" s="1631"/>
      <c r="H4" s="396"/>
    </row>
    <row r="5" spans="1:8">
      <c r="A5" s="396"/>
      <c r="B5" s="1633" t="str">
        <f>'A. Sec.1 - Direct Maintenance'!B5</f>
        <v>Base Period &amp; True-Up Period 12 - Months Ending December 31, 2021</v>
      </c>
      <c r="C5" s="1633"/>
      <c r="D5" s="1633"/>
      <c r="E5" s="1633"/>
      <c r="F5" s="1633"/>
      <c r="G5" s="1633"/>
      <c r="H5" s="396"/>
    </row>
    <row r="6" spans="1:8">
      <c r="A6" s="396"/>
      <c r="B6" s="1635" t="s">
        <v>3</v>
      </c>
      <c r="C6" s="1632"/>
      <c r="D6" s="1632"/>
      <c r="E6" s="1632"/>
      <c r="F6" s="1632"/>
      <c r="G6" s="1632"/>
      <c r="H6" s="396"/>
    </row>
    <row r="7" spans="1:8">
      <c r="A7" s="396"/>
      <c r="B7" s="396"/>
      <c r="C7" s="396"/>
      <c r="D7" s="396"/>
      <c r="E7" s="396"/>
      <c r="F7" s="396"/>
      <c r="G7" s="1449"/>
      <c r="H7" s="396"/>
    </row>
    <row r="8" spans="1:8">
      <c r="A8" s="396" t="s">
        <v>4</v>
      </c>
      <c r="B8" s="1441"/>
      <c r="C8" s="399" t="s">
        <v>187</v>
      </c>
      <c r="D8" s="1441"/>
      <c r="E8" s="207"/>
      <c r="F8" s="207"/>
      <c r="G8" s="207"/>
      <c r="H8" s="396" t="s">
        <v>4</v>
      </c>
    </row>
    <row r="9" spans="1:8">
      <c r="A9" s="400" t="s">
        <v>5</v>
      </c>
      <c r="B9" s="1441" t="s">
        <v>184</v>
      </c>
      <c r="C9" s="1121" t="s">
        <v>189</v>
      </c>
      <c r="D9" s="1441"/>
      <c r="E9" s="1136" t="s">
        <v>7</v>
      </c>
      <c r="F9" s="401"/>
      <c r="G9" s="1136" t="s">
        <v>8</v>
      </c>
      <c r="H9" s="400" t="s">
        <v>5</v>
      </c>
    </row>
    <row r="10" spans="1:8">
      <c r="A10" s="396"/>
      <c r="B10" s="1441"/>
      <c r="C10" s="1441"/>
      <c r="D10" s="1441"/>
      <c r="E10" s="397"/>
      <c r="F10" s="397"/>
      <c r="G10" s="1449"/>
      <c r="H10" s="396"/>
    </row>
    <row r="11" spans="1:8">
      <c r="A11" s="396">
        <f>+A10+1</f>
        <v>1</v>
      </c>
      <c r="B11" s="1441" t="s">
        <v>685</v>
      </c>
      <c r="C11" s="581" t="s">
        <v>1016</v>
      </c>
      <c r="D11" s="1441"/>
      <c r="E11" s="403">
        <v>-264.76299999999998</v>
      </c>
      <c r="F11" s="401"/>
      <c r="G11" s="401"/>
      <c r="H11" s="396">
        <f>A11</f>
        <v>1</v>
      </c>
    </row>
    <row r="12" spans="1:8">
      <c r="A12" s="396">
        <f>+A11+1</f>
        <v>2</v>
      </c>
      <c r="B12" s="1441"/>
      <c r="C12" s="105"/>
      <c r="D12" s="1441"/>
      <c r="E12" s="397"/>
      <c r="F12" s="397"/>
      <c r="G12" s="401"/>
      <c r="H12" s="396">
        <f>+H11+1</f>
        <v>2</v>
      </c>
    </row>
    <row r="13" spans="1:8" s="691" customFormat="1">
      <c r="A13" s="396">
        <f t="shared" ref="A13:A20" si="0">+A12+1</f>
        <v>3</v>
      </c>
      <c r="B13" s="1441" t="s">
        <v>686</v>
      </c>
      <c r="C13" s="105"/>
      <c r="D13" s="1441"/>
      <c r="E13" s="397"/>
      <c r="F13" s="397"/>
      <c r="G13" s="401"/>
      <c r="H13" s="396">
        <f t="shared" ref="H13:H20" si="1">+H12+1</f>
        <v>3</v>
      </c>
    </row>
    <row r="14" spans="1:8" s="691" customFormat="1">
      <c r="A14" s="396">
        <f t="shared" si="0"/>
        <v>4</v>
      </c>
      <c r="B14" s="186" t="s">
        <v>687</v>
      </c>
      <c r="C14" s="402" t="s">
        <v>1017</v>
      </c>
      <c r="D14" s="1441"/>
      <c r="E14" s="466">
        <f>'AR-1'!G17+'AR-1'!G33</f>
        <v>1839.0735263590975</v>
      </c>
      <c r="F14" s="397"/>
      <c r="G14" s="219" t="str">
        <f>"AR-1; Line "&amp;'AR-1'!A17&amp;" + Line "&amp;'AR-1'!A33&amp;"; Col. c"</f>
        <v>AR-1; Line 6 + Line 22; Col. c</v>
      </c>
      <c r="H14" s="396">
        <f t="shared" si="1"/>
        <v>4</v>
      </c>
    </row>
    <row r="15" spans="1:8" s="691" customFormat="1">
      <c r="A15" s="396">
        <f t="shared" si="0"/>
        <v>5</v>
      </c>
      <c r="B15" s="186" t="s">
        <v>688</v>
      </c>
      <c r="C15" s="581" t="s">
        <v>1018</v>
      </c>
      <c r="D15" s="1441"/>
      <c r="E15" s="466">
        <f>'AR-1'!G22+'AR-1'!G38</f>
        <v>-5229.6108459768457</v>
      </c>
      <c r="F15" s="397"/>
      <c r="G15" s="219" t="str">
        <f>"AR-1; Line "&amp;'AR-1'!A22&amp;" + Line "&amp;'AR-1'!A38&amp;"; Col. c"</f>
        <v>AR-1; Line 11 + Line 27; Col. c</v>
      </c>
      <c r="H15" s="396">
        <f t="shared" si="1"/>
        <v>5</v>
      </c>
    </row>
    <row r="16" spans="1:8" s="691" customFormat="1">
      <c r="A16" s="396">
        <f t="shared" si="0"/>
        <v>6</v>
      </c>
      <c r="B16" s="186" t="s">
        <v>689</v>
      </c>
      <c r="C16" s="402"/>
      <c r="D16" s="1441"/>
      <c r="E16" s="1155">
        <f>'AR-1'!G27+'AR-1'!G43</f>
        <v>0</v>
      </c>
      <c r="F16" s="397"/>
      <c r="G16" s="219" t="str">
        <f>"AR-1; Line "&amp;'AR-1'!A27&amp;" + Line "&amp;'AR-1'!A43&amp;"; Col. c"</f>
        <v>AR-1; Line 16 + Line 32; Col. c</v>
      </c>
      <c r="H16" s="396">
        <f t="shared" si="1"/>
        <v>6</v>
      </c>
    </row>
    <row r="17" spans="1:8">
      <c r="A17" s="396">
        <f t="shared" si="0"/>
        <v>7</v>
      </c>
      <c r="B17" s="405" t="s">
        <v>690</v>
      </c>
      <c r="C17" s="581"/>
      <c r="D17" s="1441"/>
      <c r="E17" s="693">
        <f>SUM(E14:E16)</f>
        <v>-3390.5373196177479</v>
      </c>
      <c r="F17" s="401"/>
      <c r="G17" s="219" t="str">
        <f>"Sum Lines "&amp;A14&amp;" thru "&amp;A16</f>
        <v>Sum Lines 4 thru 6</v>
      </c>
      <c r="H17" s="396">
        <f t="shared" si="1"/>
        <v>7</v>
      </c>
    </row>
    <row r="18" spans="1:8" s="691" customFormat="1">
      <c r="A18" s="396">
        <f t="shared" si="0"/>
        <v>8</v>
      </c>
      <c r="B18" s="405"/>
      <c r="C18" s="581"/>
      <c r="D18" s="1441"/>
      <c r="E18" s="397"/>
      <c r="F18" s="401"/>
      <c r="G18" s="401"/>
      <c r="H18" s="396">
        <f t="shared" si="1"/>
        <v>8</v>
      </c>
    </row>
    <row r="19" spans="1:8" s="691" customFormat="1">
      <c r="A19" s="396">
        <f t="shared" si="0"/>
        <v>9</v>
      </c>
      <c r="B19" s="1441" t="s">
        <v>691</v>
      </c>
      <c r="C19" s="581"/>
      <c r="D19" s="1441"/>
      <c r="E19" s="1155">
        <v>0</v>
      </c>
      <c r="F19" s="401"/>
      <c r="G19" s="219" t="str">
        <f>"Not Applicable to "&amp;Automation!B3&amp;" Base Period"</f>
        <v>Not Applicable to 2021 Base Period</v>
      </c>
      <c r="H19" s="396">
        <f t="shared" si="1"/>
        <v>9</v>
      </c>
    </row>
    <row r="20" spans="1:8">
      <c r="A20" s="396">
        <f t="shared" si="0"/>
        <v>10</v>
      </c>
      <c r="B20" s="1441"/>
      <c r="C20" s="105"/>
      <c r="D20" s="1441"/>
      <c r="E20" s="401"/>
      <c r="F20" s="401"/>
      <c r="G20" s="401"/>
      <c r="H20" s="396">
        <f t="shared" si="1"/>
        <v>10</v>
      </c>
    </row>
    <row r="21" spans="1:8" ht="18.600000000000001" thickBot="1">
      <c r="A21" s="396">
        <f t="shared" ref="A21" si="2">+A20+1</f>
        <v>11</v>
      </c>
      <c r="B21" s="1441" t="s">
        <v>692</v>
      </c>
      <c r="C21" s="1441"/>
      <c r="D21" s="1441"/>
      <c r="E21" s="408">
        <f>E11+E17+E19</f>
        <v>-3655.3003196177478</v>
      </c>
      <c r="F21" s="409"/>
      <c r="G21" s="219" t="str">
        <f>"Sum Lines "&amp;A11&amp;", "&amp;A17&amp;", "&amp;A19</f>
        <v>Sum Lines 1, 7, 9</v>
      </c>
      <c r="H21" s="396">
        <f t="shared" ref="H21" si="3">+H20+1</f>
        <v>11</v>
      </c>
    </row>
    <row r="22" spans="1:8" ht="16.2" thickTop="1">
      <c r="A22" s="396"/>
      <c r="B22" s="1441"/>
      <c r="C22" s="1441"/>
      <c r="D22" s="1441"/>
      <c r="E22" s="1441"/>
      <c r="F22" s="1441"/>
      <c r="G22" s="1441"/>
      <c r="H22" s="396"/>
    </row>
    <row r="23" spans="1:8">
      <c r="A23" s="396"/>
      <c r="B23" s="1441"/>
      <c r="C23" s="1441"/>
      <c r="D23" s="1441"/>
      <c r="E23" s="1441"/>
      <c r="F23" s="1441"/>
      <c r="G23" s="1441"/>
      <c r="H23" s="396"/>
    </row>
    <row r="24" spans="1:8" ht="18">
      <c r="A24" s="410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  <c r="C24" s="1441"/>
      <c r="D24" s="1441"/>
      <c r="E24" s="1441"/>
      <c r="F24" s="1441"/>
      <c r="G24" s="1441"/>
      <c r="H24" s="1441"/>
    </row>
    <row r="26" spans="1:8">
      <c r="A26" s="1449"/>
      <c r="B26" s="1441"/>
      <c r="C26" s="1441"/>
      <c r="D26" s="1441"/>
      <c r="E26" s="1441"/>
      <c r="F26" s="1441"/>
      <c r="G26" s="1441"/>
      <c r="H26" s="144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zoomScale="80" zoomScaleNormal="80" zoomScaleSheetLayoutView="70" workbookViewId="0"/>
  </sheetViews>
  <sheetFormatPr defaultColWidth="8.6640625" defaultRowHeight="15.6"/>
  <cols>
    <col min="1" max="1" width="5.33203125" style="402" customWidth="1"/>
    <col min="2" max="2" width="50.88671875" style="269" customWidth="1"/>
    <col min="3" max="3" width="16.88671875" style="269" customWidth="1"/>
    <col min="4" max="4" width="1.5546875" style="269" customWidth="1"/>
    <col min="5" max="5" width="16.88671875" style="269" customWidth="1"/>
    <col min="6" max="6" width="1.5546875" style="269" customWidth="1"/>
    <col min="7" max="7" width="23.44140625" style="269" bestFit="1" customWidth="1"/>
    <col min="8" max="8" width="62.5546875" style="269" customWidth="1"/>
    <col min="9" max="9" width="5.33203125" style="402" customWidth="1"/>
    <col min="10" max="10" width="12.5546875" style="269" customWidth="1"/>
    <col min="11" max="16384" width="8.6640625" style="269"/>
  </cols>
  <sheetData>
    <row r="2" spans="1:11">
      <c r="B2" s="1625" t="s">
        <v>0</v>
      </c>
      <c r="C2" s="1625"/>
      <c r="D2" s="1625"/>
      <c r="E2" s="1625"/>
      <c r="F2" s="1625"/>
      <c r="G2" s="1625"/>
      <c r="H2" s="1625"/>
    </row>
    <row r="3" spans="1:11">
      <c r="B3" s="1625" t="s">
        <v>693</v>
      </c>
      <c r="C3" s="1625"/>
      <c r="D3" s="1625"/>
      <c r="E3" s="1625"/>
      <c r="F3" s="1625"/>
      <c r="G3" s="1625"/>
      <c r="H3" s="1625"/>
    </row>
    <row r="4" spans="1:11">
      <c r="B4" s="1625" t="s">
        <v>694</v>
      </c>
      <c r="C4" s="1625"/>
      <c r="D4" s="1625"/>
      <c r="E4" s="1625"/>
      <c r="F4" s="1625"/>
      <c r="G4" s="1625"/>
      <c r="H4" s="1625"/>
    </row>
    <row r="5" spans="1:11">
      <c r="B5" s="1625" t="str">
        <f>"Base Period 12 Months Ending December 31, "&amp;Automation!$B$3</f>
        <v>Base Period 12 Months Ending December 31, 2021</v>
      </c>
      <c r="C5" s="1625"/>
      <c r="D5" s="1625"/>
      <c r="E5" s="1625"/>
      <c r="F5" s="1625"/>
      <c r="G5" s="1625"/>
      <c r="H5" s="1625"/>
      <c r="K5" s="483"/>
    </row>
    <row r="6" spans="1:11" ht="15.75" customHeight="1">
      <c r="B6" s="1641" t="s">
        <v>3</v>
      </c>
      <c r="C6" s="1641"/>
      <c r="D6" s="1641"/>
      <c r="E6" s="1641"/>
      <c r="F6" s="1641"/>
      <c r="G6" s="1641"/>
      <c r="H6" s="1641"/>
    </row>
    <row r="8" spans="1:11">
      <c r="B8" s="1444"/>
      <c r="C8" s="1443" t="s">
        <v>77</v>
      </c>
      <c r="D8" s="1443"/>
      <c r="E8" s="1443" t="s">
        <v>78</v>
      </c>
      <c r="F8" s="1443"/>
      <c r="G8" s="969" t="s">
        <v>695</v>
      </c>
      <c r="H8" s="1443"/>
    </row>
    <row r="9" spans="1:11">
      <c r="A9" s="402" t="s">
        <v>4</v>
      </c>
      <c r="B9" s="1444"/>
      <c r="C9" s="1443" t="s">
        <v>339</v>
      </c>
      <c r="D9" s="1443"/>
      <c r="E9" s="1443" t="s">
        <v>339</v>
      </c>
      <c r="F9" s="1443"/>
      <c r="G9" s="1443"/>
      <c r="H9" s="1443"/>
      <c r="I9" s="402" t="s">
        <v>4</v>
      </c>
    </row>
    <row r="10" spans="1:11">
      <c r="A10" s="302" t="s">
        <v>5</v>
      </c>
      <c r="B10" s="1144" t="s">
        <v>259</v>
      </c>
      <c r="C10" s="1145" t="s">
        <v>341</v>
      </c>
      <c r="D10" s="1145"/>
      <c r="E10" s="1145" t="s">
        <v>342</v>
      </c>
      <c r="F10" s="1145"/>
      <c r="G10" s="1144" t="s">
        <v>80</v>
      </c>
      <c r="H10" s="1144" t="s">
        <v>8</v>
      </c>
      <c r="I10" s="302" t="s">
        <v>5</v>
      </c>
    </row>
    <row r="11" spans="1:11">
      <c r="A11" s="302"/>
      <c r="B11" s="294"/>
      <c r="C11" s="970"/>
      <c r="D11" s="970"/>
      <c r="E11" s="970"/>
      <c r="F11" s="970"/>
      <c r="G11" s="566"/>
      <c r="H11" s="566"/>
      <c r="I11" s="302"/>
    </row>
    <row r="12" spans="1:11">
      <c r="A12" s="402">
        <v>1</v>
      </c>
      <c r="B12" s="491" t="s">
        <v>343</v>
      </c>
      <c r="C12" s="971"/>
      <c r="D12" s="971"/>
      <c r="E12" s="971"/>
      <c r="F12" s="971"/>
      <c r="G12" s="565"/>
      <c r="H12" s="565"/>
      <c r="I12" s="402">
        <f>A12</f>
        <v>1</v>
      </c>
    </row>
    <row r="13" spans="1:11">
      <c r="A13" s="402">
        <f>A12+1</f>
        <v>2</v>
      </c>
      <c r="B13" s="491" t="s">
        <v>344</v>
      </c>
      <c r="C13" s="556">
        <v>0</v>
      </c>
      <c r="D13" s="556"/>
      <c r="E13" s="556">
        <v>213.99974099199997</v>
      </c>
      <c r="F13" s="972"/>
      <c r="G13" s="444">
        <f>SUM(C13:E13)</f>
        <v>213.99974099199997</v>
      </c>
      <c r="H13" s="5" t="s">
        <v>214</v>
      </c>
      <c r="I13" s="402">
        <f>I12+1</f>
        <v>2</v>
      </c>
      <c r="K13" s="483"/>
    </row>
    <row r="14" spans="1:11">
      <c r="A14" s="402">
        <f t="shared" ref="A14:A43" si="0">A13+1</f>
        <v>3</v>
      </c>
      <c r="B14" s="491" t="s">
        <v>345</v>
      </c>
      <c r="C14" s="577">
        <v>0</v>
      </c>
      <c r="D14" s="577"/>
      <c r="E14" s="577">
        <v>180.70503307409845</v>
      </c>
      <c r="F14" s="577"/>
      <c r="G14" s="218">
        <f>SUM(C14:E14)</f>
        <v>180.70503307409845</v>
      </c>
      <c r="H14" s="5" t="s">
        <v>214</v>
      </c>
      <c r="I14" s="402">
        <f t="shared" ref="I14:I43" si="1">I13+1</f>
        <v>3</v>
      </c>
    </row>
    <row r="15" spans="1:11">
      <c r="A15" s="402">
        <f t="shared" si="0"/>
        <v>4</v>
      </c>
      <c r="B15" s="491" t="s">
        <v>1045</v>
      </c>
      <c r="C15" s="577">
        <v>1373.5804308767385</v>
      </c>
      <c r="D15" s="577"/>
      <c r="E15" s="577">
        <v>0</v>
      </c>
      <c r="F15" s="577"/>
      <c r="G15" s="218">
        <f>SUM(C15:E15)</f>
        <v>1373.5804308767385</v>
      </c>
      <c r="H15" s="5" t="s">
        <v>214</v>
      </c>
      <c r="I15" s="402">
        <f t="shared" si="1"/>
        <v>4</v>
      </c>
    </row>
    <row r="16" spans="1:11">
      <c r="A16" s="402">
        <f t="shared" si="0"/>
        <v>5</v>
      </c>
      <c r="B16" s="1455"/>
      <c r="C16" s="218"/>
      <c r="D16" s="218"/>
      <c r="E16" s="218"/>
      <c r="F16" s="218"/>
      <c r="G16" s="218"/>
      <c r="H16" s="218"/>
      <c r="I16" s="402">
        <f t="shared" si="1"/>
        <v>5</v>
      </c>
    </row>
    <row r="17" spans="1:10" ht="16.2" thickBot="1">
      <c r="A17" s="402">
        <f t="shared" si="0"/>
        <v>6</v>
      </c>
      <c r="B17" s="778" t="s">
        <v>347</v>
      </c>
      <c r="C17" s="1380">
        <f>SUM(C13:C16)</f>
        <v>1373.5804308767385</v>
      </c>
      <c r="D17" s="377"/>
      <c r="E17" s="1380">
        <f>SUM(E13:E16)</f>
        <v>394.70477406609842</v>
      </c>
      <c r="F17" s="218"/>
      <c r="G17" s="1380">
        <f>SUM(G13:G16)</f>
        <v>1768.285204942837</v>
      </c>
      <c r="H17" s="973" t="str">
        <f>"Sum Lines "&amp;A13&amp;" thru "&amp;A16</f>
        <v>Sum Lines 2 thru 5</v>
      </c>
      <c r="I17" s="402">
        <f t="shared" si="1"/>
        <v>6</v>
      </c>
    </row>
    <row r="18" spans="1:10" ht="16.2" thickTop="1">
      <c r="A18" s="402">
        <f t="shared" si="0"/>
        <v>7</v>
      </c>
      <c r="B18" s="1455"/>
      <c r="C18" s="974"/>
      <c r="D18" s="974"/>
      <c r="E18" s="974"/>
      <c r="F18" s="974"/>
      <c r="G18" s="974"/>
      <c r="H18" s="974"/>
      <c r="I18" s="402">
        <f t="shared" si="1"/>
        <v>7</v>
      </c>
    </row>
    <row r="19" spans="1:10">
      <c r="A19" s="402">
        <f t="shared" si="0"/>
        <v>8</v>
      </c>
      <c r="B19" s="491" t="s">
        <v>348</v>
      </c>
      <c r="C19" s="971"/>
      <c r="D19" s="971"/>
      <c r="E19" s="971"/>
      <c r="F19" s="971"/>
      <c r="G19" s="565"/>
      <c r="H19" s="565"/>
      <c r="I19" s="402">
        <f t="shared" si="1"/>
        <v>8</v>
      </c>
      <c r="J19" s="1038"/>
    </row>
    <row r="20" spans="1:10">
      <c r="A20" s="402">
        <f t="shared" si="0"/>
        <v>9</v>
      </c>
      <c r="B20" s="975" t="s">
        <v>349</v>
      </c>
      <c r="C20" s="444">
        <f>-3308.22465306122-556.76</f>
        <v>-3864.9846530612203</v>
      </c>
      <c r="D20" s="444"/>
      <c r="E20" s="444">
        <f>-1222.62684597685+38.827</f>
        <v>-1183.7998459768501</v>
      </c>
      <c r="F20" s="444"/>
      <c r="G20" s="444">
        <f>SUM(C20:E20)</f>
        <v>-5048.7844990380709</v>
      </c>
      <c r="H20" s="5" t="s">
        <v>214</v>
      </c>
      <c r="I20" s="402">
        <f t="shared" si="1"/>
        <v>9</v>
      </c>
      <c r="J20" s="1608"/>
    </row>
    <row r="21" spans="1:10">
      <c r="A21" s="402">
        <f t="shared" si="0"/>
        <v>10</v>
      </c>
      <c r="B21" s="1455"/>
      <c r="C21" s="218"/>
      <c r="D21" s="218"/>
      <c r="E21" s="218"/>
      <c r="F21" s="218"/>
      <c r="G21" s="218"/>
      <c r="H21" s="218"/>
      <c r="I21" s="402">
        <f t="shared" si="1"/>
        <v>10</v>
      </c>
    </row>
    <row r="22" spans="1:10" ht="16.2" thickBot="1">
      <c r="A22" s="402">
        <f t="shared" si="0"/>
        <v>11</v>
      </c>
      <c r="B22" s="778" t="s">
        <v>350</v>
      </c>
      <c r="C22" s="1380">
        <f>SUM(C20:C21)</f>
        <v>-3864.9846530612203</v>
      </c>
      <c r="D22" s="377"/>
      <c r="E22" s="1380">
        <f>SUM(E20:E21)</f>
        <v>-1183.7998459768501</v>
      </c>
      <c r="F22" s="218"/>
      <c r="G22" s="1380">
        <f>SUM(G20:G21)</f>
        <v>-5048.7844990380709</v>
      </c>
      <c r="H22" s="973" t="str">
        <f>"Sum Lines "&amp;A20&amp;" thru "&amp;A21</f>
        <v>Sum Lines 9 thru 10</v>
      </c>
      <c r="I22" s="402">
        <f t="shared" si="1"/>
        <v>11</v>
      </c>
      <c r="J22" s="1038"/>
    </row>
    <row r="23" spans="1:10" ht="16.2" thickTop="1">
      <c r="A23" s="402">
        <f t="shared" si="0"/>
        <v>12</v>
      </c>
      <c r="B23" s="1455"/>
      <c r="C23" s="1455"/>
      <c r="D23" s="1455"/>
      <c r="E23" s="1455"/>
      <c r="F23" s="1455"/>
      <c r="G23" s="1455"/>
      <c r="H23" s="1455"/>
      <c r="I23" s="402">
        <f t="shared" si="1"/>
        <v>12</v>
      </c>
    </row>
    <row r="24" spans="1:10">
      <c r="A24" s="402">
        <f t="shared" si="0"/>
        <v>13</v>
      </c>
      <c r="B24" s="491" t="s">
        <v>351</v>
      </c>
      <c r="C24" s="971"/>
      <c r="D24" s="971"/>
      <c r="E24" s="971"/>
      <c r="F24" s="971"/>
      <c r="G24" s="565"/>
      <c r="H24" s="402"/>
      <c r="I24" s="402">
        <f t="shared" si="1"/>
        <v>13</v>
      </c>
    </row>
    <row r="25" spans="1:10">
      <c r="A25" s="402">
        <f t="shared" si="0"/>
        <v>14</v>
      </c>
      <c r="B25" s="491" t="s">
        <v>352</v>
      </c>
      <c r="C25" s="556">
        <v>0</v>
      </c>
      <c r="D25" s="556"/>
      <c r="E25" s="556">
        <v>0</v>
      </c>
      <c r="F25" s="972"/>
      <c r="G25" s="444">
        <f>SUM(C25:E25)</f>
        <v>0</v>
      </c>
      <c r="H25" s="5" t="s">
        <v>902</v>
      </c>
      <c r="I25" s="402">
        <f t="shared" si="1"/>
        <v>14</v>
      </c>
    </row>
    <row r="26" spans="1:10">
      <c r="A26" s="402">
        <f t="shared" si="0"/>
        <v>15</v>
      </c>
      <c r="B26" s="491"/>
      <c r="C26" s="218"/>
      <c r="D26" s="218"/>
      <c r="E26" s="218"/>
      <c r="F26" s="218"/>
      <c r="G26" s="218"/>
      <c r="H26" s="218"/>
      <c r="I26" s="402">
        <f t="shared" si="1"/>
        <v>15</v>
      </c>
    </row>
    <row r="27" spans="1:10" ht="16.2" thickBot="1">
      <c r="A27" s="402">
        <f t="shared" si="0"/>
        <v>16</v>
      </c>
      <c r="B27" s="778" t="s">
        <v>353</v>
      </c>
      <c r="C27" s="1380">
        <f>SUM(C25:C26)</f>
        <v>0</v>
      </c>
      <c r="D27" s="377"/>
      <c r="E27" s="1380">
        <f>SUM(E25:E26)</f>
        <v>0</v>
      </c>
      <c r="F27" s="218"/>
      <c r="G27" s="1380">
        <f>SUM(G25:G26)</f>
        <v>0</v>
      </c>
      <c r="H27" s="973" t="str">
        <f>"Sum Lines "&amp;A25&amp;" thru "&amp;A26</f>
        <v>Sum Lines 14 thru 15</v>
      </c>
      <c r="I27" s="402">
        <f t="shared" si="1"/>
        <v>16</v>
      </c>
    </row>
    <row r="28" spans="1:10" ht="16.8" thickTop="1" thickBot="1">
      <c r="A28" s="402">
        <f t="shared" si="0"/>
        <v>17</v>
      </c>
      <c r="B28" s="1146"/>
      <c r="C28" s="1146"/>
      <c r="D28" s="1146"/>
      <c r="E28" s="1146"/>
      <c r="F28" s="1146"/>
      <c r="G28" s="1146"/>
      <c r="H28" s="1146"/>
      <c r="I28" s="402">
        <f t="shared" si="1"/>
        <v>17</v>
      </c>
    </row>
    <row r="29" spans="1:10" s="1039" customFormat="1">
      <c r="A29" s="402">
        <f t="shared" si="0"/>
        <v>18</v>
      </c>
      <c r="B29" s="1455"/>
      <c r="C29" s="1455"/>
      <c r="D29" s="1455"/>
      <c r="E29" s="1455"/>
      <c r="F29" s="1455"/>
      <c r="G29" s="1455"/>
      <c r="H29" s="1455"/>
      <c r="I29" s="402">
        <f t="shared" si="1"/>
        <v>18</v>
      </c>
    </row>
    <row r="30" spans="1:10" s="1039" customFormat="1">
      <c r="A30" s="402">
        <f t="shared" si="0"/>
        <v>19</v>
      </c>
      <c r="B30" s="491" t="s">
        <v>354</v>
      </c>
      <c r="C30" s="1062"/>
      <c r="D30" s="1455"/>
      <c r="E30" s="1062"/>
      <c r="F30" s="1455"/>
      <c r="G30" s="1062"/>
      <c r="H30" s="1455"/>
      <c r="I30" s="402">
        <f t="shared" si="1"/>
        <v>19</v>
      </c>
    </row>
    <row r="31" spans="1:10" s="1039" customFormat="1">
      <c r="A31" s="402">
        <f t="shared" si="0"/>
        <v>20</v>
      </c>
      <c r="B31" s="491" t="s">
        <v>346</v>
      </c>
      <c r="C31" s="444">
        <v>70.78832141626043</v>
      </c>
      <c r="D31" s="1455"/>
      <c r="E31" s="1062">
        <v>0</v>
      </c>
      <c r="F31" s="1455"/>
      <c r="G31" s="444">
        <f>SUM(C31:E31)</f>
        <v>70.78832141626043</v>
      </c>
      <c r="H31" s="5" t="s">
        <v>214</v>
      </c>
      <c r="I31" s="402">
        <f t="shared" si="1"/>
        <v>20</v>
      </c>
    </row>
    <row r="32" spans="1:10" s="1039" customFormat="1">
      <c r="A32" s="402">
        <f t="shared" si="0"/>
        <v>21</v>
      </c>
      <c r="B32" s="1455"/>
      <c r="C32" s="217"/>
      <c r="D32" s="217"/>
      <c r="E32" s="217"/>
      <c r="F32" s="1455"/>
      <c r="G32" s="217"/>
      <c r="H32" s="1455"/>
      <c r="I32" s="402">
        <f t="shared" si="1"/>
        <v>21</v>
      </c>
    </row>
    <row r="33" spans="1:10" s="1039" customFormat="1" ht="16.2" thickBot="1">
      <c r="A33" s="402">
        <f t="shared" si="0"/>
        <v>22</v>
      </c>
      <c r="B33" s="778" t="s">
        <v>347</v>
      </c>
      <c r="C33" s="1403">
        <f>SUM(C30:C32)</f>
        <v>70.78832141626043</v>
      </c>
      <c r="D33" s="1444"/>
      <c r="E33" s="1404">
        <f>SUM(E30:E32)</f>
        <v>0</v>
      </c>
      <c r="F33" s="1444"/>
      <c r="G33" s="1403">
        <f>SUM(G30:G32)</f>
        <v>70.78832141626043</v>
      </c>
      <c r="H33" s="402" t="str">
        <f>"Sum Lines "&amp;A31&amp;" thru "&amp;A32</f>
        <v>Sum Lines 20 thru 21</v>
      </c>
      <c r="I33" s="402">
        <f t="shared" si="1"/>
        <v>22</v>
      </c>
    </row>
    <row r="34" spans="1:10" s="1039" customFormat="1" ht="16.2" thickTop="1">
      <c r="A34" s="402">
        <f t="shared" si="0"/>
        <v>23</v>
      </c>
      <c r="B34" s="1455"/>
      <c r="C34" s="1455"/>
      <c r="D34" s="1455"/>
      <c r="E34" s="1455"/>
      <c r="F34" s="1455"/>
      <c r="G34" s="1455"/>
      <c r="H34" s="1455"/>
      <c r="I34" s="402">
        <f t="shared" si="1"/>
        <v>23</v>
      </c>
    </row>
    <row r="35" spans="1:10" s="1039" customFormat="1">
      <c r="A35" s="402">
        <f t="shared" si="0"/>
        <v>24</v>
      </c>
      <c r="B35" s="491" t="s">
        <v>355</v>
      </c>
      <c r="C35" s="1455"/>
      <c r="D35" s="1455"/>
      <c r="E35" s="1455"/>
      <c r="F35" s="1455"/>
      <c r="G35" s="1455"/>
      <c r="H35" s="1455"/>
      <c r="I35" s="402">
        <f t="shared" si="1"/>
        <v>24</v>
      </c>
    </row>
    <row r="36" spans="1:10" s="1039" customFormat="1">
      <c r="A36" s="402">
        <f t="shared" si="0"/>
        <v>25</v>
      </c>
      <c r="B36" s="975" t="s">
        <v>349</v>
      </c>
      <c r="C36" s="444">
        <v>-180.82634693877492</v>
      </c>
      <c r="D36" s="1455"/>
      <c r="E36" s="1062">
        <v>0</v>
      </c>
      <c r="F36" s="1455"/>
      <c r="G36" s="444">
        <f>SUM(C36:E36)</f>
        <v>-180.82634693877492</v>
      </c>
      <c r="H36" s="470" t="s">
        <v>953</v>
      </c>
      <c r="I36" s="402">
        <f t="shared" si="1"/>
        <v>25</v>
      </c>
      <c r="J36" s="1038"/>
    </row>
    <row r="37" spans="1:10" s="1039" customFormat="1">
      <c r="A37" s="402">
        <f t="shared" si="0"/>
        <v>26</v>
      </c>
      <c r="B37" s="1455"/>
      <c r="C37" s="217"/>
      <c r="D37" s="1455"/>
      <c r="E37" s="217"/>
      <c r="F37" s="1455"/>
      <c r="G37" s="1038"/>
      <c r="H37" s="1455"/>
      <c r="I37" s="402">
        <f t="shared" si="1"/>
        <v>26</v>
      </c>
    </row>
    <row r="38" spans="1:10" s="1039" customFormat="1" ht="16.2" thickBot="1">
      <c r="A38" s="402">
        <f t="shared" si="0"/>
        <v>27</v>
      </c>
      <c r="B38" s="778" t="s">
        <v>350</v>
      </c>
      <c r="C38" s="1403">
        <f>SUM(C36:C37)</f>
        <v>-180.82634693877492</v>
      </c>
      <c r="D38" s="1444"/>
      <c r="E38" s="1404">
        <f>SUM(E36:E37)</f>
        <v>0</v>
      </c>
      <c r="F38" s="1444"/>
      <c r="G38" s="1403">
        <f>SUM(G36:G37)</f>
        <v>-180.82634693877492</v>
      </c>
      <c r="H38" s="402" t="str">
        <f>"Sum Lines "&amp;A36&amp;" thru "&amp;A37</f>
        <v>Sum Lines 25 thru 26</v>
      </c>
      <c r="I38" s="402">
        <f t="shared" si="1"/>
        <v>27</v>
      </c>
      <c r="J38" s="1038"/>
    </row>
    <row r="39" spans="1:10" s="1039" customFormat="1" ht="16.2" thickTop="1">
      <c r="A39" s="402">
        <f t="shared" si="0"/>
        <v>28</v>
      </c>
      <c r="B39" s="1455"/>
      <c r="C39" s="1455"/>
      <c r="D39" s="1455"/>
      <c r="E39" s="1455"/>
      <c r="F39" s="1455"/>
      <c r="G39" s="1455"/>
      <c r="H39" s="1455"/>
      <c r="I39" s="402">
        <f t="shared" si="1"/>
        <v>28</v>
      </c>
    </row>
    <row r="40" spans="1:10" s="1039" customFormat="1">
      <c r="A40" s="402">
        <f t="shared" si="0"/>
        <v>29</v>
      </c>
      <c r="B40" s="491" t="s">
        <v>356</v>
      </c>
      <c r="C40" s="1455"/>
      <c r="D40" s="1455"/>
      <c r="E40" s="1455"/>
      <c r="F40" s="1455"/>
      <c r="G40" s="1455"/>
      <c r="H40" s="1455"/>
      <c r="I40" s="402">
        <f t="shared" si="1"/>
        <v>29</v>
      </c>
    </row>
    <row r="41" spans="1:10" s="1043" customFormat="1">
      <c r="A41" s="402">
        <f t="shared" si="0"/>
        <v>30</v>
      </c>
      <c r="B41" s="491"/>
      <c r="C41" s="1062">
        <v>0</v>
      </c>
      <c r="D41" s="1455"/>
      <c r="E41" s="1062">
        <v>0</v>
      </c>
      <c r="F41" s="1455"/>
      <c r="G41" s="1062">
        <f>SUM(C41:E41)</f>
        <v>0</v>
      </c>
      <c r="H41" s="470" t="str">
        <f>"Not Applicable to "&amp;Automation!B3&amp;" Base Period"</f>
        <v>Not Applicable to 2021 Base Period</v>
      </c>
      <c r="I41" s="402">
        <f t="shared" si="1"/>
        <v>30</v>
      </c>
    </row>
    <row r="42" spans="1:10" s="1039" customFormat="1">
      <c r="A42" s="402">
        <f t="shared" si="0"/>
        <v>31</v>
      </c>
      <c r="B42" s="1455"/>
      <c r="C42" s="217"/>
      <c r="D42" s="1455"/>
      <c r="E42" s="217"/>
      <c r="F42" s="1455"/>
      <c r="G42" s="1063"/>
      <c r="H42" s="1455"/>
      <c r="I42" s="402">
        <f t="shared" si="1"/>
        <v>31</v>
      </c>
    </row>
    <row r="43" spans="1:10" s="1039" customFormat="1" ht="16.2" thickBot="1">
      <c r="A43" s="402">
        <f t="shared" si="0"/>
        <v>32</v>
      </c>
      <c r="B43" s="778" t="s">
        <v>353</v>
      </c>
      <c r="C43" s="1404">
        <f>SUM(C41:C42)</f>
        <v>0</v>
      </c>
      <c r="D43" s="1444"/>
      <c r="E43" s="1404">
        <f>SUM(E41:E42)</f>
        <v>0</v>
      </c>
      <c r="F43" s="1444"/>
      <c r="G43" s="1404">
        <f>SUM(G41:G42)</f>
        <v>0</v>
      </c>
      <c r="H43" s="402" t="str">
        <f>"Sum Lines "&amp;A41&amp;" thru "&amp;A42</f>
        <v>Sum Lines 30 thru 31</v>
      </c>
      <c r="I43" s="402">
        <f t="shared" si="1"/>
        <v>32</v>
      </c>
    </row>
    <row r="44" spans="1:10" s="1039" customFormat="1" ht="16.2" thickTop="1">
      <c r="A44" s="402"/>
      <c r="B44" s="1455"/>
      <c r="C44" s="1455"/>
      <c r="D44" s="1455"/>
      <c r="E44" s="1455"/>
      <c r="F44" s="1455"/>
      <c r="G44" s="1455"/>
      <c r="H44" s="1455"/>
      <c r="I44" s="402"/>
    </row>
    <row r="45" spans="1:10" s="1029" customFormat="1">
      <c r="A45" s="402"/>
      <c r="B45" s="1455"/>
      <c r="C45" s="1455"/>
      <c r="D45" s="1455"/>
      <c r="E45" s="1455"/>
      <c r="F45" s="1455"/>
      <c r="G45" s="1455"/>
      <c r="H45" s="1455"/>
      <c r="I45" s="402"/>
    </row>
    <row r="46" spans="1:10" ht="18.600000000000001">
      <c r="A46" s="1060"/>
      <c r="B46" s="1509"/>
      <c r="C46" s="1455"/>
      <c r="D46" s="1455"/>
      <c r="E46" s="1455"/>
      <c r="F46" s="1455"/>
      <c r="G46" s="1455"/>
      <c r="H46" s="1455"/>
    </row>
    <row r="47" spans="1:10">
      <c r="B47" s="1509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88671875" defaultRowHeight="15.6"/>
  <cols>
    <col min="1" max="1" width="5.33203125" style="402" customWidth="1"/>
    <col min="2" max="2" width="55.44140625" style="269" customWidth="1"/>
    <col min="3" max="5" width="15.5546875" style="269" customWidth="1"/>
    <col min="6" max="6" width="1.5546875" style="269" customWidth="1"/>
    <col min="7" max="7" width="16.88671875" style="269" customWidth="1"/>
    <col min="8" max="8" width="1.5546875" style="269" customWidth="1"/>
    <col min="9" max="9" width="38.6640625" style="508" customWidth="1"/>
    <col min="10" max="10" width="5.33203125" style="269" customWidth="1"/>
    <col min="11" max="11" width="27" style="269" bestFit="1" customWidth="1"/>
    <col min="12" max="12" width="15" style="269" bestFit="1" customWidth="1"/>
    <col min="13" max="13" width="10.44140625" style="269" bestFit="1" customWidth="1"/>
    <col min="14" max="16384" width="8.88671875" style="269"/>
  </cols>
  <sheetData>
    <row r="1" spans="1:10">
      <c r="A1" s="563"/>
      <c r="B1" s="1455"/>
      <c r="C1" s="1455"/>
      <c r="D1" s="1455"/>
      <c r="E1" s="1455"/>
      <c r="F1" s="1455"/>
      <c r="G1" s="465"/>
      <c r="H1" s="465"/>
      <c r="I1" s="564"/>
      <c r="J1" s="399"/>
    </row>
    <row r="2" spans="1:10">
      <c r="B2" s="1639" t="s">
        <v>696</v>
      </c>
      <c r="C2" s="1639"/>
      <c r="D2" s="1639"/>
      <c r="E2" s="1639"/>
      <c r="F2" s="1639"/>
      <c r="G2" s="1639"/>
      <c r="H2" s="1639"/>
      <c r="I2" s="1625"/>
      <c r="J2" s="402"/>
    </row>
    <row r="3" spans="1:10">
      <c r="B3" s="1639" t="s">
        <v>697</v>
      </c>
      <c r="C3" s="1639"/>
      <c r="D3" s="1639"/>
      <c r="E3" s="1639"/>
      <c r="F3" s="1639"/>
      <c r="G3" s="1639"/>
      <c r="H3" s="1639"/>
      <c r="I3" s="1625"/>
      <c r="J3" s="402"/>
    </row>
    <row r="4" spans="1:10">
      <c r="B4" s="1639" t="s">
        <v>698</v>
      </c>
      <c r="C4" s="1639"/>
      <c r="D4" s="1639"/>
      <c r="E4" s="1639"/>
      <c r="F4" s="1639"/>
      <c r="G4" s="1639"/>
      <c r="H4" s="1639"/>
      <c r="I4" s="1625"/>
      <c r="J4" s="402"/>
    </row>
    <row r="5" spans="1:10">
      <c r="B5" s="1640" t="str">
        <f>'A. Sec.1 - Direct Maintenance'!B5</f>
        <v>Base Period &amp; True-Up Period 12 - Months Ending December 31, 2021</v>
      </c>
      <c r="C5" s="1640"/>
      <c r="D5" s="1640"/>
      <c r="E5" s="1640"/>
      <c r="F5" s="1640"/>
      <c r="G5" s="1640"/>
      <c r="H5" s="1640"/>
      <c r="I5" s="1627"/>
      <c r="J5" s="402"/>
    </row>
    <row r="6" spans="1:10">
      <c r="B6" s="1641" t="s">
        <v>3</v>
      </c>
      <c r="C6" s="1642"/>
      <c r="D6" s="1642"/>
      <c r="E6" s="1642"/>
      <c r="F6" s="1642"/>
      <c r="G6" s="1642"/>
      <c r="H6" s="1642"/>
      <c r="I6" s="1642"/>
      <c r="J6" s="402"/>
    </row>
    <row r="7" spans="1:10">
      <c r="B7" s="399"/>
      <c r="C7" s="399"/>
      <c r="D7" s="399"/>
      <c r="E7" s="399"/>
      <c r="F7" s="399"/>
      <c r="G7" s="399"/>
      <c r="H7" s="399"/>
      <c r="I7" s="565"/>
      <c r="J7" s="402"/>
    </row>
    <row r="8" spans="1:10">
      <c r="A8" s="402" t="s">
        <v>4</v>
      </c>
      <c r="B8" s="1442"/>
      <c r="C8" s="1442"/>
      <c r="D8" s="1442"/>
      <c r="E8" s="399" t="s">
        <v>187</v>
      </c>
      <c r="F8" s="1442"/>
      <c r="G8" s="1442"/>
      <c r="H8" s="1442"/>
      <c r="I8" s="565"/>
      <c r="J8" s="402" t="s">
        <v>4</v>
      </c>
    </row>
    <row r="9" spans="1:10">
      <c r="A9" s="302" t="s">
        <v>5</v>
      </c>
      <c r="B9" s="399"/>
      <c r="C9" s="399"/>
      <c r="D9" s="399"/>
      <c r="E9" s="1121" t="s">
        <v>189</v>
      </c>
      <c r="F9" s="399"/>
      <c r="G9" s="1140" t="s">
        <v>7</v>
      </c>
      <c r="H9" s="1442"/>
      <c r="I9" s="1405" t="s">
        <v>8</v>
      </c>
      <c r="J9" s="302" t="s">
        <v>5</v>
      </c>
    </row>
    <row r="10" spans="1:10">
      <c r="B10" s="399"/>
      <c r="C10" s="399"/>
      <c r="D10" s="399"/>
      <c r="E10" s="399"/>
      <c r="F10" s="399"/>
      <c r="G10" s="399"/>
      <c r="H10" s="399"/>
      <c r="I10" s="566"/>
      <c r="J10" s="402"/>
    </row>
    <row r="11" spans="1:10">
      <c r="A11" s="402">
        <v>1</v>
      </c>
      <c r="B11" s="541" t="s">
        <v>699</v>
      </c>
      <c r="C11" s="1455"/>
      <c r="D11" s="1455"/>
      <c r="E11" s="1455"/>
      <c r="F11" s="1455"/>
      <c r="G11" s="1455"/>
      <c r="H11" s="1455"/>
      <c r="I11" s="565"/>
      <c r="J11" s="402">
        <f>A11</f>
        <v>1</v>
      </c>
    </row>
    <row r="12" spans="1:10">
      <c r="A12" s="402">
        <f>A11+1</f>
        <v>2</v>
      </c>
      <c r="B12" s="461" t="s">
        <v>700</v>
      </c>
      <c r="C12" s="1455"/>
      <c r="D12" s="1455"/>
      <c r="E12" s="581" t="s">
        <v>1019</v>
      </c>
      <c r="F12" s="1455"/>
      <c r="G12" s="463">
        <v>6417859</v>
      </c>
      <c r="H12" s="1442"/>
      <c r="I12" s="568"/>
      <c r="J12" s="402">
        <f>J11+1</f>
        <v>2</v>
      </c>
    </row>
    <row r="13" spans="1:10">
      <c r="A13" s="402">
        <f t="shared" ref="A13:A65" si="0">A12+1</f>
        <v>3</v>
      </c>
      <c r="B13" s="461" t="s">
        <v>701</v>
      </c>
      <c r="C13" s="1455"/>
      <c r="D13" s="1455"/>
      <c r="E13" s="581" t="s">
        <v>1020</v>
      </c>
      <c r="F13" s="1455"/>
      <c r="G13" s="466">
        <v>0</v>
      </c>
      <c r="H13" s="1442"/>
      <c r="I13" s="568"/>
      <c r="J13" s="402">
        <f t="shared" ref="J13:J65" si="1">J12+1</f>
        <v>3</v>
      </c>
    </row>
    <row r="14" spans="1:10">
      <c r="A14" s="402">
        <f t="shared" si="0"/>
        <v>4</v>
      </c>
      <c r="B14" s="461" t="s">
        <v>702</v>
      </c>
      <c r="C14" s="1455"/>
      <c r="D14" s="1455"/>
      <c r="E14" s="581" t="s">
        <v>1021</v>
      </c>
      <c r="F14" s="1455"/>
      <c r="G14" s="466">
        <v>0</v>
      </c>
      <c r="H14" s="1442"/>
      <c r="I14" s="568"/>
      <c r="J14" s="402">
        <f t="shared" si="1"/>
        <v>4</v>
      </c>
    </row>
    <row r="15" spans="1:10">
      <c r="A15" s="402">
        <f t="shared" si="0"/>
        <v>5</v>
      </c>
      <c r="B15" s="461" t="s">
        <v>703</v>
      </c>
      <c r="C15" s="1455"/>
      <c r="D15" s="1455"/>
      <c r="E15" s="581" t="s">
        <v>1022</v>
      </c>
      <c r="F15" s="1455"/>
      <c r="G15" s="466">
        <v>0</v>
      </c>
      <c r="H15" s="1442"/>
      <c r="I15" s="568"/>
      <c r="J15" s="402">
        <f t="shared" si="1"/>
        <v>5</v>
      </c>
    </row>
    <row r="16" spans="1:10">
      <c r="A16" s="402">
        <f t="shared" si="0"/>
        <v>6</v>
      </c>
      <c r="B16" s="461" t="s">
        <v>704</v>
      </c>
      <c r="C16" s="1455"/>
      <c r="D16" s="1455"/>
      <c r="E16" s="581" t="s">
        <v>1023</v>
      </c>
      <c r="F16" s="1455"/>
      <c r="G16" s="466">
        <v>-16893.71</v>
      </c>
      <c r="H16" s="1442"/>
      <c r="I16" s="568"/>
      <c r="J16" s="402">
        <f t="shared" si="1"/>
        <v>6</v>
      </c>
    </row>
    <row r="17" spans="1:10">
      <c r="A17" s="402">
        <f t="shared" si="0"/>
        <v>7</v>
      </c>
      <c r="B17" s="461" t="s">
        <v>705</v>
      </c>
      <c r="C17" s="461"/>
      <c r="D17" s="461"/>
      <c r="E17" s="461"/>
      <c r="F17" s="461"/>
      <c r="G17" s="1477">
        <f>SUM(G12:G16)</f>
        <v>6400965.29</v>
      </c>
      <c r="H17" s="438"/>
      <c r="I17" s="565" t="str">
        <f>"Sum Lines "&amp;A12&amp;" thru "&amp;A16</f>
        <v>Sum Lines 2 thru 6</v>
      </c>
      <c r="J17" s="402">
        <f t="shared" si="1"/>
        <v>7</v>
      </c>
    </row>
    <row r="18" spans="1:10">
      <c r="A18" s="402">
        <f t="shared" si="0"/>
        <v>8</v>
      </c>
      <c r="B18" s="461"/>
      <c r="C18" s="1455"/>
      <c r="D18" s="1455"/>
      <c r="E18" s="1455"/>
      <c r="F18" s="1455"/>
      <c r="G18" s="1455"/>
      <c r="H18" s="1455"/>
      <c r="I18" s="565"/>
      <c r="J18" s="402">
        <f t="shared" si="1"/>
        <v>8</v>
      </c>
    </row>
    <row r="19" spans="1:10">
      <c r="A19" s="402">
        <f t="shared" si="0"/>
        <v>9</v>
      </c>
      <c r="B19" s="567" t="s">
        <v>706</v>
      </c>
      <c r="C19" s="1455"/>
      <c r="D19" s="1455"/>
      <c r="E19" s="1455"/>
      <c r="F19" s="1455"/>
      <c r="G19" s="218"/>
      <c r="H19" s="218"/>
      <c r="I19" s="565"/>
      <c r="J19" s="402">
        <f t="shared" si="1"/>
        <v>9</v>
      </c>
    </row>
    <row r="20" spans="1:10">
      <c r="A20" s="402">
        <f t="shared" si="0"/>
        <v>10</v>
      </c>
      <c r="B20" s="1455" t="s">
        <v>707</v>
      </c>
      <c r="C20" s="1455"/>
      <c r="D20" s="1455"/>
      <c r="E20" s="402" t="s">
        <v>1024</v>
      </c>
      <c r="F20" s="1455"/>
      <c r="G20" s="463">
        <v>237653.59599999999</v>
      </c>
      <c r="H20" s="1442"/>
      <c r="I20" s="568"/>
      <c r="J20" s="402">
        <f t="shared" si="1"/>
        <v>10</v>
      </c>
    </row>
    <row r="21" spans="1:10">
      <c r="A21" s="402">
        <f t="shared" si="0"/>
        <v>11</v>
      </c>
      <c r="B21" s="1455" t="s">
        <v>708</v>
      </c>
      <c r="C21" s="1455"/>
      <c r="D21" s="1455"/>
      <c r="E21" s="402" t="s">
        <v>1025</v>
      </c>
      <c r="F21" s="1455"/>
      <c r="G21" s="466">
        <v>4408.152</v>
      </c>
      <c r="H21" s="1442"/>
      <c r="I21" s="568"/>
      <c r="J21" s="402">
        <f t="shared" si="1"/>
        <v>11</v>
      </c>
    </row>
    <row r="22" spans="1:10">
      <c r="A22" s="402">
        <f t="shared" si="0"/>
        <v>12</v>
      </c>
      <c r="B22" s="1455" t="s">
        <v>709</v>
      </c>
      <c r="C22" s="1455"/>
      <c r="D22" s="1455"/>
      <c r="E22" s="402" t="s">
        <v>1026</v>
      </c>
      <c r="F22" s="1455"/>
      <c r="G22" s="466">
        <v>1275.181</v>
      </c>
      <c r="H22" s="1442"/>
      <c r="I22" s="568"/>
      <c r="J22" s="402">
        <f t="shared" si="1"/>
        <v>12</v>
      </c>
    </row>
    <row r="23" spans="1:10">
      <c r="A23" s="402">
        <f t="shared" si="0"/>
        <v>13</v>
      </c>
      <c r="B23" s="1455" t="s">
        <v>710</v>
      </c>
      <c r="C23" s="1455"/>
      <c r="D23" s="1455"/>
      <c r="E23" s="402" t="s">
        <v>1027</v>
      </c>
      <c r="F23" s="1455"/>
      <c r="G23" s="466">
        <v>0</v>
      </c>
      <c r="H23" s="1442"/>
      <c r="I23" s="568"/>
      <c r="J23" s="402">
        <f t="shared" si="1"/>
        <v>13</v>
      </c>
    </row>
    <row r="24" spans="1:10">
      <c r="A24" s="402">
        <f t="shared" si="0"/>
        <v>14</v>
      </c>
      <c r="B24" s="1455" t="s">
        <v>711</v>
      </c>
      <c r="C24" s="1455"/>
      <c r="D24" s="1455"/>
      <c r="E24" s="402" t="s">
        <v>1028</v>
      </c>
      <c r="F24" s="1455"/>
      <c r="G24" s="466">
        <v>0</v>
      </c>
      <c r="H24" s="1442"/>
      <c r="I24" s="568"/>
      <c r="J24" s="402">
        <f t="shared" si="1"/>
        <v>14</v>
      </c>
    </row>
    <row r="25" spans="1:10">
      <c r="A25" s="402">
        <f t="shared" si="0"/>
        <v>15</v>
      </c>
      <c r="B25" s="461" t="s">
        <v>712</v>
      </c>
      <c r="C25" s="461"/>
      <c r="D25" s="461"/>
      <c r="E25" s="461"/>
      <c r="F25" s="461"/>
      <c r="G25" s="1482">
        <f>SUM(G20:G24)</f>
        <v>243336.929</v>
      </c>
      <c r="H25" s="469"/>
      <c r="I25" s="565" t="str">
        <f>"Sum Lines "&amp;A20&amp;" thru "&amp;A24</f>
        <v>Sum Lines 10 thru 14</v>
      </c>
      <c r="J25" s="402">
        <f t="shared" si="1"/>
        <v>15</v>
      </c>
    </row>
    <row r="26" spans="1:10">
      <c r="A26" s="402">
        <f t="shared" si="0"/>
        <v>16</v>
      </c>
      <c r="B26" s="461"/>
      <c r="C26" s="1455"/>
      <c r="D26" s="1455"/>
      <c r="E26" s="1455"/>
      <c r="F26" s="1455"/>
      <c r="G26" s="1455"/>
      <c r="H26" s="1455"/>
      <c r="I26" s="565"/>
      <c r="J26" s="402">
        <f t="shared" si="1"/>
        <v>16</v>
      </c>
    </row>
    <row r="27" spans="1:10" ht="16.2" thickBot="1">
      <c r="A27" s="402">
        <f t="shared" si="0"/>
        <v>17</v>
      </c>
      <c r="B27" s="541" t="s">
        <v>713</v>
      </c>
      <c r="C27" s="1455"/>
      <c r="D27" s="1455"/>
      <c r="E27" s="1455"/>
      <c r="F27" s="1455"/>
      <c r="G27" s="1315">
        <f>G25/G17</f>
        <v>3.8015661384722177E-2</v>
      </c>
      <c r="H27" s="569"/>
      <c r="I27" s="565" t="str">
        <f>"Line "&amp;A25&amp;" / Line "&amp;A17</f>
        <v>Line 15 / Line 7</v>
      </c>
      <c r="J27" s="402">
        <f t="shared" si="1"/>
        <v>17</v>
      </c>
    </row>
    <row r="28" spans="1:10" ht="16.2" thickTop="1">
      <c r="A28" s="402">
        <f t="shared" si="0"/>
        <v>18</v>
      </c>
      <c r="B28" s="461"/>
      <c r="C28" s="1455"/>
      <c r="D28" s="1455"/>
      <c r="E28" s="1455"/>
      <c r="F28" s="1455"/>
      <c r="G28" s="1455"/>
      <c r="H28" s="1455"/>
      <c r="I28" s="565"/>
      <c r="J28" s="402">
        <f t="shared" si="1"/>
        <v>18</v>
      </c>
    </row>
    <row r="29" spans="1:10">
      <c r="A29" s="402">
        <f t="shared" si="0"/>
        <v>19</v>
      </c>
      <c r="B29" s="541" t="s">
        <v>714</v>
      </c>
      <c r="C29" s="1455"/>
      <c r="D29" s="1455"/>
      <c r="E29" s="1455"/>
      <c r="F29" s="1455"/>
      <c r="G29" s="1455"/>
      <c r="H29" s="1455"/>
      <c r="I29" s="565"/>
      <c r="J29" s="402">
        <f t="shared" si="1"/>
        <v>19</v>
      </c>
    </row>
    <row r="30" spans="1:10">
      <c r="A30" s="402">
        <f t="shared" si="0"/>
        <v>20</v>
      </c>
      <c r="B30" s="461" t="s">
        <v>715</v>
      </c>
      <c r="C30" s="1455"/>
      <c r="D30" s="1455"/>
      <c r="E30" s="402" t="s">
        <v>1029</v>
      </c>
      <c r="F30" s="1455"/>
      <c r="G30" s="463">
        <v>0</v>
      </c>
      <c r="H30" s="1442"/>
      <c r="I30" s="568"/>
      <c r="J30" s="402">
        <f t="shared" si="1"/>
        <v>20</v>
      </c>
    </row>
    <row r="31" spans="1:10">
      <c r="A31" s="402">
        <f t="shared" si="0"/>
        <v>21</v>
      </c>
      <c r="B31" s="461" t="s">
        <v>716</v>
      </c>
      <c r="C31" s="461"/>
      <c r="D31" s="461"/>
      <c r="E31" s="402" t="s">
        <v>1030</v>
      </c>
      <c r="F31" s="1455"/>
      <c r="G31" s="1406">
        <v>0</v>
      </c>
      <c r="H31" s="1442"/>
      <c r="I31" s="568"/>
      <c r="J31" s="402">
        <f t="shared" si="1"/>
        <v>21</v>
      </c>
    </row>
    <row r="32" spans="1:10" ht="16.2" thickBot="1">
      <c r="A32" s="402">
        <f t="shared" si="0"/>
        <v>22</v>
      </c>
      <c r="B32" s="461" t="s">
        <v>717</v>
      </c>
      <c r="C32" s="1455"/>
      <c r="D32" s="1455"/>
      <c r="E32" s="1455"/>
      <c r="F32" s="1455"/>
      <c r="G32" s="1315">
        <f>IFERROR((G31/G30),0)</f>
        <v>0</v>
      </c>
      <c r="H32" s="569"/>
      <c r="I32" s="565" t="str">
        <f>"Line "&amp;A31&amp;" / Line "&amp;A30</f>
        <v>Line 21 / Line 20</v>
      </c>
      <c r="J32" s="402">
        <f t="shared" si="1"/>
        <v>22</v>
      </c>
    </row>
    <row r="33" spans="1:12" ht="16.2" thickTop="1">
      <c r="A33" s="402">
        <f t="shared" si="0"/>
        <v>23</v>
      </c>
      <c r="B33" s="461"/>
      <c r="C33" s="1455"/>
      <c r="D33" s="1455"/>
      <c r="E33" s="1455"/>
      <c r="F33" s="1455"/>
      <c r="G33" s="1455"/>
      <c r="H33" s="1455"/>
      <c r="I33" s="565"/>
      <c r="J33" s="402">
        <f t="shared" si="1"/>
        <v>23</v>
      </c>
      <c r="K33" s="1455"/>
      <c r="L33" s="1455"/>
    </row>
    <row r="34" spans="1:12">
      <c r="A34" s="402">
        <f t="shared" si="0"/>
        <v>24</v>
      </c>
      <c r="B34" s="541" t="s">
        <v>718</v>
      </c>
      <c r="C34" s="1455"/>
      <c r="D34" s="1455"/>
      <c r="E34" s="1455"/>
      <c r="F34" s="1455"/>
      <c r="G34" s="1455"/>
      <c r="H34" s="1455"/>
      <c r="I34" s="565"/>
      <c r="J34" s="402">
        <f t="shared" si="1"/>
        <v>24</v>
      </c>
      <c r="K34" s="484"/>
      <c r="L34" s="484"/>
    </row>
    <row r="35" spans="1:12">
      <c r="A35" s="402">
        <f t="shared" si="0"/>
        <v>25</v>
      </c>
      <c r="B35" s="461" t="s">
        <v>719</v>
      </c>
      <c r="C35" s="1455"/>
      <c r="D35" s="1455"/>
      <c r="E35" s="402" t="s">
        <v>1031</v>
      </c>
      <c r="F35" s="1455"/>
      <c r="G35" s="463">
        <v>8248583.6459999997</v>
      </c>
      <c r="H35" s="1442"/>
      <c r="I35" s="568"/>
      <c r="J35" s="402">
        <f t="shared" si="1"/>
        <v>25</v>
      </c>
      <c r="K35" s="437"/>
      <c r="L35" s="769"/>
    </row>
    <row r="36" spans="1:12">
      <c r="A36" s="402">
        <f t="shared" si="0"/>
        <v>26</v>
      </c>
      <c r="B36" s="461" t="s">
        <v>720</v>
      </c>
      <c r="C36" s="1455"/>
      <c r="D36" s="1455"/>
      <c r="E36" s="402" t="s">
        <v>1029</v>
      </c>
      <c r="F36" s="1455"/>
      <c r="G36" s="570">
        <v>0</v>
      </c>
      <c r="H36" s="570"/>
      <c r="I36" s="565" t="str">
        <f>"Negative of Line "&amp;A30&amp;" Above"</f>
        <v>Negative of Line 20 Above</v>
      </c>
      <c r="J36" s="402">
        <f t="shared" si="1"/>
        <v>26</v>
      </c>
      <c r="K36" s="484"/>
      <c r="L36" s="484"/>
    </row>
    <row r="37" spans="1:12">
      <c r="A37" s="402">
        <f t="shared" si="0"/>
        <v>27</v>
      </c>
      <c r="B37" s="461" t="s">
        <v>721</v>
      </c>
      <c r="C37" s="1455"/>
      <c r="D37" s="1455"/>
      <c r="E37" s="402" t="s">
        <v>1032</v>
      </c>
      <c r="F37" s="1455"/>
      <c r="G37" s="466">
        <v>0</v>
      </c>
      <c r="H37" s="1442"/>
      <c r="I37" s="568"/>
      <c r="J37" s="402">
        <f t="shared" si="1"/>
        <v>27</v>
      </c>
      <c r="K37" s="484"/>
      <c r="L37" s="484"/>
    </row>
    <row r="38" spans="1:12">
      <c r="A38" s="402">
        <f t="shared" si="0"/>
        <v>28</v>
      </c>
      <c r="B38" s="461" t="s">
        <v>722</v>
      </c>
      <c r="C38" s="1455"/>
      <c r="D38" s="1455"/>
      <c r="E38" s="402" t="s">
        <v>1033</v>
      </c>
      <c r="F38" s="1455"/>
      <c r="G38" s="466">
        <v>10117.040000000001</v>
      </c>
      <c r="H38" s="1442"/>
      <c r="I38" s="568"/>
      <c r="J38" s="402">
        <f t="shared" si="1"/>
        <v>28</v>
      </c>
      <c r="K38" s="1455"/>
      <c r="L38" s="1455"/>
    </row>
    <row r="39" spans="1:12" ht="16.2" thickBot="1">
      <c r="A39" s="402">
        <f t="shared" si="0"/>
        <v>29</v>
      </c>
      <c r="B39" s="461" t="s">
        <v>723</v>
      </c>
      <c r="C39" s="461"/>
      <c r="D39" s="461"/>
      <c r="E39" s="461"/>
      <c r="F39" s="461"/>
      <c r="G39" s="1407">
        <f>SUM(G35:G38)</f>
        <v>8258700.6859999998</v>
      </c>
      <c r="H39" s="571"/>
      <c r="I39" s="565" t="str">
        <f>"Sum Lines "&amp;A35&amp;" thru "&amp;A38</f>
        <v>Sum Lines 25 thru 28</v>
      </c>
      <c r="J39" s="402">
        <f t="shared" si="1"/>
        <v>29</v>
      </c>
      <c r="K39" s="1455"/>
      <c r="L39" s="1455"/>
    </row>
    <row r="40" spans="1:12" ht="16.8" thickTop="1" thickBot="1">
      <c r="A40" s="1192">
        <f t="shared" si="0"/>
        <v>30</v>
      </c>
      <c r="B40" s="1193"/>
      <c r="C40" s="1146"/>
      <c r="D40" s="1146"/>
      <c r="E40" s="1146"/>
      <c r="F40" s="1146"/>
      <c r="G40" s="1146"/>
      <c r="H40" s="1146"/>
      <c r="I40" s="1194"/>
      <c r="J40" s="1192">
        <f t="shared" si="1"/>
        <v>30</v>
      </c>
      <c r="K40" s="1455"/>
      <c r="L40" s="1455"/>
    </row>
    <row r="41" spans="1:12">
      <c r="A41" s="302">
        <f>A40+1</f>
        <v>31</v>
      </c>
      <c r="B41" s="572"/>
      <c r="C41" s="300"/>
      <c r="D41" s="300"/>
      <c r="E41" s="300"/>
      <c r="F41" s="300"/>
      <c r="G41" s="300"/>
      <c r="H41" s="300"/>
      <c r="I41" s="566"/>
      <c r="J41" s="302">
        <f>J40+1</f>
        <v>31</v>
      </c>
      <c r="K41" s="1455"/>
      <c r="L41" s="1455"/>
    </row>
    <row r="42" spans="1:12" ht="16.2" thickBot="1">
      <c r="A42" s="402">
        <f>A41+1</f>
        <v>32</v>
      </c>
      <c r="B42" s="541" t="s">
        <v>724</v>
      </c>
      <c r="C42" s="1455"/>
      <c r="D42" s="1455"/>
      <c r="E42" s="1455"/>
      <c r="F42" s="1455"/>
      <c r="G42" s="1316">
        <v>0.106</v>
      </c>
      <c r="H42" s="1442"/>
      <c r="I42" s="402" t="s">
        <v>725</v>
      </c>
      <c r="J42" s="402">
        <f>J41+1</f>
        <v>32</v>
      </c>
      <c r="K42" s="1455"/>
      <c r="L42" s="1455"/>
    </row>
    <row r="43" spans="1:12" ht="16.2" thickTop="1">
      <c r="A43" s="402">
        <f t="shared" si="0"/>
        <v>33</v>
      </c>
      <c r="B43" s="461"/>
      <c r="C43" s="573" t="s">
        <v>77</v>
      </c>
      <c r="D43" s="573" t="s">
        <v>78</v>
      </c>
      <c r="E43" s="573" t="s">
        <v>336</v>
      </c>
      <c r="F43" s="573"/>
      <c r="G43" s="573" t="s">
        <v>726</v>
      </c>
      <c r="H43" s="573"/>
      <c r="I43" s="565"/>
      <c r="J43" s="402">
        <f t="shared" si="1"/>
        <v>33</v>
      </c>
      <c r="K43" s="1455"/>
      <c r="L43" s="1455"/>
    </row>
    <row r="44" spans="1:12">
      <c r="A44" s="402">
        <f t="shared" si="0"/>
        <v>34</v>
      </c>
      <c r="B44" s="461"/>
      <c r="C44" s="1455"/>
      <c r="D44" s="402" t="s">
        <v>727</v>
      </c>
      <c r="E44" s="402" t="s">
        <v>728</v>
      </c>
      <c r="F44" s="402"/>
      <c r="G44" s="402" t="s">
        <v>729</v>
      </c>
      <c r="H44" s="402"/>
      <c r="I44" s="565"/>
      <c r="J44" s="402">
        <f t="shared" si="1"/>
        <v>34</v>
      </c>
      <c r="K44" s="1455"/>
      <c r="L44" s="1455"/>
    </row>
    <row r="45" spans="1:12" ht="18">
      <c r="A45" s="402">
        <f t="shared" si="0"/>
        <v>35</v>
      </c>
      <c r="B45" s="541" t="s">
        <v>730</v>
      </c>
      <c r="C45" s="1141" t="s">
        <v>531</v>
      </c>
      <c r="D45" s="1141" t="s">
        <v>731</v>
      </c>
      <c r="E45" s="1141" t="s">
        <v>732</v>
      </c>
      <c r="F45" s="1141"/>
      <c r="G45" s="1141" t="s">
        <v>733</v>
      </c>
      <c r="H45" s="302"/>
      <c r="I45" s="565"/>
      <c r="J45" s="402">
        <f t="shared" si="1"/>
        <v>35</v>
      </c>
      <c r="K45" s="1455"/>
      <c r="L45" s="1455"/>
    </row>
    <row r="46" spans="1:12">
      <c r="A46" s="402">
        <f t="shared" si="0"/>
        <v>36</v>
      </c>
      <c r="B46" s="461"/>
      <c r="C46" s="1455"/>
      <c r="D46" s="1455"/>
      <c r="E46" s="1455"/>
      <c r="F46" s="1455"/>
      <c r="G46" s="1455"/>
      <c r="H46" s="1455"/>
      <c r="I46" s="565"/>
      <c r="J46" s="402">
        <f t="shared" si="1"/>
        <v>36</v>
      </c>
      <c r="K46" s="1455"/>
      <c r="L46" s="1455"/>
    </row>
    <row r="47" spans="1:12">
      <c r="A47" s="402">
        <f t="shared" si="0"/>
        <v>37</v>
      </c>
      <c r="B47" s="461" t="s">
        <v>734</v>
      </c>
      <c r="C47" s="556">
        <f>G17</f>
        <v>6400965.29</v>
      </c>
      <c r="D47" s="574">
        <f>C47/C$50</f>
        <v>0.43663786749843475</v>
      </c>
      <c r="E47" s="575">
        <f>G27</f>
        <v>3.8015661384722177E-2</v>
      </c>
      <c r="F47" s="1455"/>
      <c r="G47" s="576">
        <f>D47*E47</f>
        <v>1.6599077318567683E-2</v>
      </c>
      <c r="H47" s="576"/>
      <c r="I47" s="565" t="str">
        <f>"Col. c = Line "&amp;A27&amp;" Above"</f>
        <v>Col. c = Line 17 Above</v>
      </c>
      <c r="J47" s="402">
        <f t="shared" si="1"/>
        <v>37</v>
      </c>
      <c r="K47" s="1455"/>
      <c r="L47" s="1455"/>
    </row>
    <row r="48" spans="1:12">
      <c r="A48" s="402">
        <f t="shared" si="0"/>
        <v>38</v>
      </c>
      <c r="B48" s="461" t="s">
        <v>735</v>
      </c>
      <c r="C48" s="577">
        <f>G30</f>
        <v>0</v>
      </c>
      <c r="D48" s="574">
        <f>C48/C$50</f>
        <v>0</v>
      </c>
      <c r="E48" s="575">
        <f>G32</f>
        <v>0</v>
      </c>
      <c r="F48" s="1455"/>
      <c r="G48" s="576">
        <f>D48*E48</f>
        <v>0</v>
      </c>
      <c r="H48" s="576"/>
      <c r="I48" s="565" t="str">
        <f>"Col. c = Line "&amp;A32&amp;" Above"</f>
        <v>Col. c = Line 22 Above</v>
      </c>
      <c r="J48" s="402">
        <f t="shared" si="1"/>
        <v>38</v>
      </c>
      <c r="K48" s="1455"/>
      <c r="L48" s="1455"/>
    </row>
    <row r="49" spans="1:10">
      <c r="A49" s="402">
        <f t="shared" si="0"/>
        <v>39</v>
      </c>
      <c r="B49" s="461" t="s">
        <v>736</v>
      </c>
      <c r="C49" s="577">
        <f>G39</f>
        <v>8258700.6859999998</v>
      </c>
      <c r="D49" s="1408">
        <f>C49/C$50</f>
        <v>0.5633621325015653</v>
      </c>
      <c r="E49" s="578">
        <f>G42</f>
        <v>0.106</v>
      </c>
      <c r="F49" s="1455"/>
      <c r="G49" s="1409">
        <f>D49*E49</f>
        <v>5.9716386045165923E-2</v>
      </c>
      <c r="H49" s="569"/>
      <c r="I49" s="565" t="str">
        <f>"Col. c = Line "&amp;A42&amp;" Above"</f>
        <v>Col. c = Line 32 Above</v>
      </c>
      <c r="J49" s="402">
        <f t="shared" si="1"/>
        <v>39</v>
      </c>
    </row>
    <row r="50" spans="1:10" ht="16.2" thickBot="1">
      <c r="A50" s="402">
        <f t="shared" si="0"/>
        <v>40</v>
      </c>
      <c r="B50" s="461" t="s">
        <v>737</v>
      </c>
      <c r="C50" s="1410">
        <f>SUM(C47:C49)</f>
        <v>14659665.976</v>
      </c>
      <c r="D50" s="1317">
        <f>SUM(D47:D49)</f>
        <v>1</v>
      </c>
      <c r="E50" s="484"/>
      <c r="F50" s="1455"/>
      <c r="G50" s="1315">
        <f>SUM(G47:G49)</f>
        <v>7.6315463363733599E-2</v>
      </c>
      <c r="H50" s="569"/>
      <c r="I50" s="565" t="str">
        <f>"Sum Lines "&amp;A47&amp;" thru "&amp;A49</f>
        <v>Sum Lines 37 thru 39</v>
      </c>
      <c r="J50" s="402">
        <f t="shared" si="1"/>
        <v>40</v>
      </c>
    </row>
    <row r="51" spans="1:10" ht="16.2" thickTop="1">
      <c r="A51" s="402">
        <f t="shared" si="0"/>
        <v>41</v>
      </c>
      <c r="B51" s="461"/>
      <c r="C51" s="484"/>
      <c r="D51" s="484"/>
      <c r="E51" s="484"/>
      <c r="F51" s="1455"/>
      <c r="G51" s="1455"/>
      <c r="H51" s="1455"/>
      <c r="I51" s="565"/>
      <c r="J51" s="402">
        <f t="shared" si="1"/>
        <v>41</v>
      </c>
    </row>
    <row r="52" spans="1:10" ht="16.2" thickBot="1">
      <c r="A52" s="402">
        <f t="shared" si="0"/>
        <v>42</v>
      </c>
      <c r="B52" s="541" t="s">
        <v>738</v>
      </c>
      <c r="C52" s="484"/>
      <c r="D52" s="484"/>
      <c r="E52" s="484"/>
      <c r="F52" s="1455"/>
      <c r="G52" s="1315">
        <f>G48+G49</f>
        <v>5.9716386045165923E-2</v>
      </c>
      <c r="H52" s="569"/>
      <c r="I52" s="565" t="str">
        <f>"Line "&amp;A48&amp;" + Line "&amp;A49&amp;"; Col. d"</f>
        <v>Line 38 + Line 39; Col. d</v>
      </c>
      <c r="J52" s="402">
        <f t="shared" si="1"/>
        <v>42</v>
      </c>
    </row>
    <row r="53" spans="1:10" ht="16.8" thickTop="1" thickBot="1">
      <c r="A53" s="1192">
        <f t="shared" si="0"/>
        <v>43</v>
      </c>
      <c r="B53" s="1195"/>
      <c r="C53" s="1146"/>
      <c r="D53" s="1146"/>
      <c r="E53" s="1146"/>
      <c r="F53" s="1146"/>
      <c r="G53" s="1196"/>
      <c r="H53" s="1196"/>
      <c r="I53" s="1194"/>
      <c r="J53" s="1192">
        <f t="shared" si="1"/>
        <v>43</v>
      </c>
    </row>
    <row r="54" spans="1:10">
      <c r="A54" s="402">
        <f t="shared" si="0"/>
        <v>44</v>
      </c>
      <c r="B54" s="541"/>
      <c r="C54" s="1455"/>
      <c r="D54" s="1455"/>
      <c r="E54" s="1455"/>
      <c r="F54" s="1455"/>
      <c r="G54" s="582"/>
      <c r="H54" s="582"/>
      <c r="I54" s="565"/>
      <c r="J54" s="402">
        <f t="shared" si="1"/>
        <v>44</v>
      </c>
    </row>
    <row r="55" spans="1:10" s="990" customFormat="1" ht="16.2" thickBot="1">
      <c r="A55" s="402">
        <f t="shared" si="0"/>
        <v>45</v>
      </c>
      <c r="B55" s="541" t="s">
        <v>739</v>
      </c>
      <c r="C55" s="1455"/>
      <c r="D55" s="1455"/>
      <c r="E55" s="484"/>
      <c r="F55" s="1455"/>
      <c r="G55" s="1318">
        <v>0</v>
      </c>
      <c r="H55" s="582"/>
      <c r="I55" s="565" t="s">
        <v>304</v>
      </c>
      <c r="J55" s="402">
        <f t="shared" si="1"/>
        <v>45</v>
      </c>
    </row>
    <row r="56" spans="1:10" s="990" customFormat="1" ht="16.2" thickTop="1">
      <c r="A56" s="402">
        <f t="shared" si="0"/>
        <v>46</v>
      </c>
      <c r="B56" s="461"/>
      <c r="C56" s="580" t="s">
        <v>77</v>
      </c>
      <c r="D56" s="580" t="s">
        <v>78</v>
      </c>
      <c r="E56" s="580" t="s">
        <v>336</v>
      </c>
      <c r="F56" s="573"/>
      <c r="G56" s="573" t="s">
        <v>726</v>
      </c>
      <c r="H56" s="582"/>
      <c r="I56" s="565"/>
      <c r="J56" s="402">
        <f t="shared" si="1"/>
        <v>46</v>
      </c>
    </row>
    <row r="57" spans="1:10" s="990" customFormat="1">
      <c r="A57" s="402">
        <f t="shared" si="0"/>
        <v>47</v>
      </c>
      <c r="B57" s="461"/>
      <c r="C57" s="484"/>
      <c r="D57" s="581" t="s">
        <v>727</v>
      </c>
      <c r="E57" s="581" t="s">
        <v>728</v>
      </c>
      <c r="F57" s="402"/>
      <c r="G57" s="402" t="s">
        <v>729</v>
      </c>
      <c r="H57" s="582"/>
      <c r="I57" s="565"/>
      <c r="J57" s="402">
        <f t="shared" si="1"/>
        <v>47</v>
      </c>
    </row>
    <row r="58" spans="1:10" s="990" customFormat="1" ht="18">
      <c r="A58" s="402">
        <f t="shared" si="0"/>
        <v>48</v>
      </c>
      <c r="B58" s="541" t="s">
        <v>740</v>
      </c>
      <c r="C58" s="1411" t="s">
        <v>531</v>
      </c>
      <c r="D58" s="1411" t="s">
        <v>731</v>
      </c>
      <c r="E58" s="1411" t="s">
        <v>732</v>
      </c>
      <c r="F58" s="1141"/>
      <c r="G58" s="1141" t="s">
        <v>733</v>
      </c>
      <c r="H58" s="582"/>
      <c r="I58" s="565"/>
      <c r="J58" s="402">
        <f t="shared" si="1"/>
        <v>48</v>
      </c>
    </row>
    <row r="59" spans="1:10" s="990" customFormat="1">
      <c r="A59" s="402">
        <f t="shared" si="0"/>
        <v>49</v>
      </c>
      <c r="B59" s="461"/>
      <c r="C59" s="484"/>
      <c r="D59" s="484"/>
      <c r="E59" s="1455"/>
      <c r="F59" s="1455"/>
      <c r="G59" s="582"/>
      <c r="H59" s="582"/>
      <c r="I59" s="565"/>
      <c r="J59" s="402">
        <f t="shared" si="1"/>
        <v>49</v>
      </c>
    </row>
    <row r="60" spans="1:10" s="990" customFormat="1">
      <c r="A60" s="402">
        <f t="shared" si="0"/>
        <v>50</v>
      </c>
      <c r="B60" s="461" t="s">
        <v>734</v>
      </c>
      <c r="C60" s="1018">
        <v>0</v>
      </c>
      <c r="D60" s="1020">
        <v>0</v>
      </c>
      <c r="E60" s="1021">
        <v>0</v>
      </c>
      <c r="F60" s="1455"/>
      <c r="G60" s="576">
        <f>D60*E60</f>
        <v>0</v>
      </c>
      <c r="H60" s="582"/>
      <c r="I60" s="565" t="s">
        <v>304</v>
      </c>
      <c r="J60" s="402">
        <f t="shared" si="1"/>
        <v>50</v>
      </c>
    </row>
    <row r="61" spans="1:10" s="990" customFormat="1">
      <c r="A61" s="402">
        <f t="shared" si="0"/>
        <v>51</v>
      </c>
      <c r="B61" s="461" t="s">
        <v>735</v>
      </c>
      <c r="C61" s="1019">
        <v>0</v>
      </c>
      <c r="D61" s="1020">
        <v>0</v>
      </c>
      <c r="E61" s="1021">
        <v>0</v>
      </c>
      <c r="F61" s="1455"/>
      <c r="G61" s="576">
        <f>D61*E61</f>
        <v>0</v>
      </c>
      <c r="H61" s="582"/>
      <c r="I61" s="565" t="s">
        <v>304</v>
      </c>
      <c r="J61" s="402">
        <f t="shared" si="1"/>
        <v>51</v>
      </c>
    </row>
    <row r="62" spans="1:10" s="990" customFormat="1">
      <c r="A62" s="402">
        <f t="shared" si="0"/>
        <v>52</v>
      </c>
      <c r="B62" s="461" t="s">
        <v>736</v>
      </c>
      <c r="C62" s="1019">
        <v>0</v>
      </c>
      <c r="D62" s="1412">
        <v>0</v>
      </c>
      <c r="E62" s="1022">
        <v>0</v>
      </c>
      <c r="F62" s="1455"/>
      <c r="G62" s="1409">
        <f>D62*E62</f>
        <v>0</v>
      </c>
      <c r="H62" s="582"/>
      <c r="I62" s="565" t="s">
        <v>304</v>
      </c>
      <c r="J62" s="402">
        <f t="shared" si="1"/>
        <v>52</v>
      </c>
    </row>
    <row r="63" spans="1:10" s="990" customFormat="1" ht="16.2" thickBot="1">
      <c r="A63" s="402">
        <f t="shared" si="0"/>
        <v>53</v>
      </c>
      <c r="B63" s="461" t="s">
        <v>737</v>
      </c>
      <c r="C63" s="1413">
        <f>SUM(C60:C62)</f>
        <v>0</v>
      </c>
      <c r="D63" s="1315">
        <f>SUM(D60:D62)</f>
        <v>0</v>
      </c>
      <c r="E63" s="1455"/>
      <c r="F63" s="1455"/>
      <c r="G63" s="1315">
        <f>SUM(G60:G62)</f>
        <v>0</v>
      </c>
      <c r="H63" s="582"/>
      <c r="I63" s="565" t="str">
        <f>"Sum Lines "&amp;A60&amp;" thru "&amp;A62</f>
        <v>Sum Lines 50 thru 52</v>
      </c>
      <c r="J63" s="402">
        <f t="shared" si="1"/>
        <v>53</v>
      </c>
    </row>
    <row r="64" spans="1:10" s="990" customFormat="1" ht="16.2" thickTop="1">
      <c r="A64" s="402">
        <f t="shared" si="0"/>
        <v>54</v>
      </c>
      <c r="B64" s="461"/>
      <c r="C64" s="1455"/>
      <c r="D64" s="1455"/>
      <c r="E64" s="1455"/>
      <c r="F64" s="1455"/>
      <c r="G64" s="1455"/>
      <c r="H64" s="582"/>
      <c r="I64" s="565"/>
      <c r="J64" s="402">
        <f t="shared" si="1"/>
        <v>54</v>
      </c>
    </row>
    <row r="65" spans="1:10" s="990" customFormat="1" ht="16.2" thickBot="1">
      <c r="A65" s="402">
        <f t="shared" si="0"/>
        <v>55</v>
      </c>
      <c r="B65" s="541" t="s">
        <v>741</v>
      </c>
      <c r="C65" s="1455"/>
      <c r="D65" s="1455"/>
      <c r="E65" s="1455"/>
      <c r="F65" s="1455"/>
      <c r="G65" s="1315">
        <f>G61+G62</f>
        <v>0</v>
      </c>
      <c r="H65" s="582"/>
      <c r="I65" s="565" t="str">
        <f>"Line "&amp;A61&amp;" + Line "&amp;A62&amp;"; Col. d"</f>
        <v>Line 51 + Line 52; Col. d</v>
      </c>
      <c r="J65" s="402">
        <f t="shared" si="1"/>
        <v>55</v>
      </c>
    </row>
    <row r="66" spans="1:10" s="990" customFormat="1" ht="16.2" thickTop="1">
      <c r="A66" s="402"/>
      <c r="B66" s="541"/>
      <c r="C66" s="1455"/>
      <c r="D66" s="1455"/>
      <c r="E66" s="1455"/>
      <c r="F66" s="1455"/>
      <c r="G66" s="582"/>
      <c r="H66" s="582"/>
      <c r="I66" s="565"/>
      <c r="J66" s="402"/>
    </row>
    <row r="67" spans="1:10" s="990" customFormat="1">
      <c r="A67" s="402"/>
      <c r="B67" s="541"/>
      <c r="C67" s="1455"/>
      <c r="D67" s="1455"/>
      <c r="E67" s="1455"/>
      <c r="F67" s="1455"/>
      <c r="G67" s="582"/>
      <c r="H67" s="582"/>
      <c r="I67" s="565"/>
      <c r="J67" s="402"/>
    </row>
    <row r="68" spans="1:10" ht="18">
      <c r="A68" s="561">
        <v>1</v>
      </c>
      <c r="B68" s="87" t="s">
        <v>742</v>
      </c>
      <c r="C68" s="461"/>
      <c r="D68" s="461"/>
      <c r="E68" s="461"/>
      <c r="F68" s="461"/>
      <c r="G68" s="465"/>
      <c r="H68" s="465"/>
      <c r="J68" s="399" t="s">
        <v>184</v>
      </c>
    </row>
    <row r="69" spans="1:10" s="990" customFormat="1" ht="18">
      <c r="A69" s="561"/>
      <c r="B69" s="87"/>
      <c r="C69" s="461"/>
      <c r="D69" s="461"/>
      <c r="E69" s="461"/>
      <c r="F69" s="461"/>
      <c r="G69" s="465"/>
      <c r="H69" s="465"/>
      <c r="I69" s="508"/>
      <c r="J69" s="399"/>
    </row>
    <row r="70" spans="1:10" ht="18">
      <c r="A70" s="561"/>
      <c r="B70" s="87"/>
      <c r="C70" s="461"/>
      <c r="D70" s="399"/>
      <c r="E70" s="461"/>
      <c r="F70" s="461"/>
      <c r="G70" s="465"/>
      <c r="H70" s="465"/>
      <c r="J70" s="399"/>
    </row>
    <row r="71" spans="1:10">
      <c r="B71" s="1639" t="s">
        <v>696</v>
      </c>
      <c r="C71" s="1639"/>
      <c r="D71" s="1639"/>
      <c r="E71" s="1639"/>
      <c r="F71" s="1639"/>
      <c r="G71" s="1639"/>
      <c r="H71" s="1639"/>
      <c r="I71" s="1625"/>
      <c r="J71" s="402"/>
    </row>
    <row r="72" spans="1:10">
      <c r="B72" s="1639" t="s">
        <v>697</v>
      </c>
      <c r="C72" s="1639"/>
      <c r="D72" s="1639"/>
      <c r="E72" s="1639"/>
      <c r="F72" s="1639"/>
      <c r="G72" s="1639"/>
      <c r="H72" s="1639"/>
      <c r="I72" s="1625"/>
      <c r="J72" s="402"/>
    </row>
    <row r="73" spans="1:10">
      <c r="B73" s="1639" t="s">
        <v>698</v>
      </c>
      <c r="C73" s="1639"/>
      <c r="D73" s="1639"/>
      <c r="E73" s="1639"/>
      <c r="F73" s="1639"/>
      <c r="G73" s="1639"/>
      <c r="H73" s="1639"/>
      <c r="I73" s="1625"/>
      <c r="J73" s="402"/>
    </row>
    <row r="74" spans="1:10">
      <c r="B74" s="1640" t="str">
        <f>B5</f>
        <v>Base Period &amp; True-Up Period 12 - Months Ending December 31, 2021</v>
      </c>
      <c r="C74" s="1640"/>
      <c r="D74" s="1640"/>
      <c r="E74" s="1640"/>
      <c r="F74" s="1640"/>
      <c r="G74" s="1640"/>
      <c r="H74" s="1640"/>
      <c r="I74" s="1627"/>
      <c r="J74" s="402"/>
    </row>
    <row r="75" spans="1:10" s="484" customFormat="1">
      <c r="A75" s="581"/>
      <c r="B75" s="1641" t="s">
        <v>3</v>
      </c>
      <c r="C75" s="1642"/>
      <c r="D75" s="1642"/>
      <c r="E75" s="1642"/>
      <c r="F75" s="1642"/>
      <c r="G75" s="1642"/>
      <c r="H75" s="1642"/>
      <c r="I75" s="1642"/>
      <c r="J75" s="581"/>
    </row>
    <row r="76" spans="1:10">
      <c r="B76" s="399"/>
      <c r="C76" s="399"/>
      <c r="D76" s="399"/>
      <c r="E76" s="399"/>
      <c r="F76" s="399"/>
      <c r="G76" s="399"/>
      <c r="H76" s="399"/>
      <c r="I76" s="565"/>
      <c r="J76" s="402"/>
    </row>
    <row r="77" spans="1:10">
      <c r="A77" s="402" t="s">
        <v>4</v>
      </c>
      <c r="B77" s="1442"/>
      <c r="C77" s="1442"/>
      <c r="D77" s="1442"/>
      <c r="E77" s="1442"/>
      <c r="F77" s="1442"/>
      <c r="G77" s="1442"/>
      <c r="H77" s="1442"/>
      <c r="I77" s="565"/>
      <c r="J77" s="402" t="s">
        <v>4</v>
      </c>
    </row>
    <row r="78" spans="1:10">
      <c r="A78" s="302" t="s">
        <v>5</v>
      </c>
      <c r="B78" s="399"/>
      <c r="C78" s="399"/>
      <c r="D78" s="399"/>
      <c r="E78" s="399"/>
      <c r="F78" s="399"/>
      <c r="G78" s="1141" t="s">
        <v>7</v>
      </c>
      <c r="H78" s="1442"/>
      <c r="I78" s="1405" t="s">
        <v>8</v>
      </c>
      <c r="J78" s="302" t="s">
        <v>5</v>
      </c>
    </row>
    <row r="79" spans="1:10">
      <c r="B79" s="461"/>
      <c r="C79" s="1455"/>
      <c r="D79" s="1455"/>
      <c r="E79" s="1455"/>
      <c r="F79" s="1455"/>
      <c r="G79" s="402"/>
      <c r="H79" s="402"/>
      <c r="I79" s="565"/>
      <c r="J79" s="402"/>
    </row>
    <row r="80" spans="1:10" ht="18">
      <c r="A80" s="402">
        <v>1</v>
      </c>
      <c r="B80" s="567" t="s">
        <v>743</v>
      </c>
      <c r="C80" s="1455"/>
      <c r="D80" s="1455"/>
      <c r="E80" s="1442"/>
      <c r="F80" s="1442"/>
      <c r="G80" s="464"/>
      <c r="H80" s="464"/>
      <c r="I80" s="565"/>
      <c r="J80" s="402">
        <v>1</v>
      </c>
    </row>
    <row r="81" spans="1:13">
      <c r="A81" s="402">
        <f>A80+1</f>
        <v>2</v>
      </c>
      <c r="B81" s="583"/>
      <c r="C81" s="1455"/>
      <c r="D81" s="1455"/>
      <c r="E81" s="1442"/>
      <c r="F81" s="1442"/>
      <c r="G81" s="464"/>
      <c r="H81" s="464"/>
      <c r="I81" s="565"/>
      <c r="J81" s="402">
        <f>J80+1</f>
        <v>2</v>
      </c>
      <c r="K81" s="1455"/>
      <c r="L81" s="1455"/>
      <c r="M81" s="1455"/>
    </row>
    <row r="82" spans="1:13">
      <c r="A82" s="402">
        <f>A81+1</f>
        <v>3</v>
      </c>
      <c r="B82" s="567" t="s">
        <v>744</v>
      </c>
      <c r="C82" s="1455"/>
      <c r="D82" s="1455"/>
      <c r="E82" s="1442"/>
      <c r="F82" s="1442"/>
      <c r="G82" s="464"/>
      <c r="H82" s="464"/>
      <c r="I82" s="565"/>
      <c r="J82" s="402">
        <f>J81+1</f>
        <v>3</v>
      </c>
      <c r="K82" s="1455"/>
      <c r="L82" s="1455"/>
      <c r="M82" s="1455"/>
    </row>
    <row r="83" spans="1:13">
      <c r="A83" s="402">
        <f>A82+1</f>
        <v>4</v>
      </c>
      <c r="B83" s="1442"/>
      <c r="C83" s="1442"/>
      <c r="D83" s="1442"/>
      <c r="E83" s="1442"/>
      <c r="F83" s="1442"/>
      <c r="G83" s="464"/>
      <c r="H83" s="464"/>
      <c r="I83" s="565"/>
      <c r="J83" s="402">
        <f>J82+1</f>
        <v>4</v>
      </c>
      <c r="K83" s="1455"/>
      <c r="L83" s="1455"/>
      <c r="M83" s="1455"/>
    </row>
    <row r="84" spans="1:13">
      <c r="A84" s="402">
        <f t="shared" ref="A84:A110" si="2">A83+1</f>
        <v>5</v>
      </c>
      <c r="B84" s="495" t="s">
        <v>745</v>
      </c>
      <c r="C84" s="1442"/>
      <c r="D84" s="1442"/>
      <c r="E84" s="1442"/>
      <c r="F84" s="1442"/>
      <c r="G84" s="464"/>
      <c r="H84" s="464"/>
      <c r="I84" s="584"/>
      <c r="J84" s="402">
        <f t="shared" ref="J84:J110" si="3">J83+1</f>
        <v>5</v>
      </c>
      <c r="K84" s="1455"/>
      <c r="L84" s="1455"/>
      <c r="M84" s="1455"/>
    </row>
    <row r="85" spans="1:13">
      <c r="A85" s="402">
        <f t="shared" si="2"/>
        <v>6</v>
      </c>
      <c r="B85" s="1455" t="s">
        <v>746</v>
      </c>
      <c r="C85" s="1455"/>
      <c r="D85" s="1442"/>
      <c r="E85" s="1442"/>
      <c r="F85" s="1442"/>
      <c r="G85" s="585">
        <f>G52</f>
        <v>5.9716386045165923E-2</v>
      </c>
      <c r="H85" s="1442"/>
      <c r="I85" s="586" t="str">
        <f>"AV1; Line "&amp;A52</f>
        <v>AV1; Line 42</v>
      </c>
      <c r="J85" s="402">
        <f t="shared" si="3"/>
        <v>6</v>
      </c>
      <c r="K85" s="1455"/>
      <c r="L85" s="399"/>
      <c r="M85" s="1455"/>
    </row>
    <row r="86" spans="1:13">
      <c r="A86" s="402">
        <f t="shared" si="2"/>
        <v>7</v>
      </c>
      <c r="B86" s="1455" t="s">
        <v>747</v>
      </c>
      <c r="C86" s="1455"/>
      <c r="D86" s="1442"/>
      <c r="E86" s="1442"/>
      <c r="F86" s="1442"/>
      <c r="G86" s="587">
        <f>-'Stmt AR'!E21</f>
        <v>3655.3003196177478</v>
      </c>
      <c r="H86" s="1442"/>
      <c r="I86" s="586" t="str">
        <f>"Negative of Statement AR; Line "&amp;'Stmt AR'!A21</f>
        <v>Negative of Statement AR; Line 11</v>
      </c>
      <c r="J86" s="402">
        <f t="shared" si="3"/>
        <v>7</v>
      </c>
      <c r="K86" s="1455"/>
      <c r="L86" s="399"/>
      <c r="M86" s="1455"/>
    </row>
    <row r="87" spans="1:13" ht="18">
      <c r="A87" s="402">
        <f t="shared" si="2"/>
        <v>8</v>
      </c>
      <c r="B87" s="1455" t="s">
        <v>748</v>
      </c>
      <c r="C87" s="1455"/>
      <c r="D87" s="1442"/>
      <c r="E87" s="1442"/>
      <c r="F87" s="1442"/>
      <c r="G87" s="588">
        <f>'AV-2A'!C56</f>
        <v>9230.8399599999993</v>
      </c>
      <c r="H87" s="1442"/>
      <c r="I87" s="1061" t="str">
        <f>"AV-2A; Line "&amp;'AV-2A'!A56&amp;""</f>
        <v>AV-2A; Line 44</v>
      </c>
      <c r="J87" s="402">
        <f t="shared" si="3"/>
        <v>8</v>
      </c>
      <c r="K87" s="1455"/>
      <c r="L87" s="1442"/>
      <c r="M87" s="1455"/>
    </row>
    <row r="88" spans="1:13">
      <c r="A88" s="402">
        <f t="shared" si="2"/>
        <v>9</v>
      </c>
      <c r="B88" s="1455" t="s">
        <v>749</v>
      </c>
      <c r="C88" s="1455"/>
      <c r="D88" s="1442"/>
      <c r="E88" s="589"/>
      <c r="F88" s="1442"/>
      <c r="G88" s="551">
        <f>'AV-4'!C36</f>
        <v>4825588.3657600209</v>
      </c>
      <c r="H88" s="1442"/>
      <c r="I88" s="564" t="str">
        <f>"AV-4; Page 1; Line "&amp;'AV-4'!A36</f>
        <v>AV-4; Page 1; Line 26</v>
      </c>
      <c r="J88" s="402">
        <f t="shared" si="3"/>
        <v>9</v>
      </c>
      <c r="K88" s="1455"/>
      <c r="L88" s="1455"/>
      <c r="M88" s="1455"/>
    </row>
    <row r="89" spans="1:13">
      <c r="A89" s="402">
        <f t="shared" si="2"/>
        <v>10</v>
      </c>
      <c r="B89" s="484" t="s">
        <v>750</v>
      </c>
      <c r="C89" s="1455"/>
      <c r="D89" s="590"/>
      <c r="E89" s="1442"/>
      <c r="F89" s="1442"/>
      <c r="G89" s="1414">
        <v>0.21</v>
      </c>
      <c r="H89" s="1442"/>
      <c r="I89" s="586" t="s">
        <v>751</v>
      </c>
      <c r="J89" s="402">
        <f t="shared" si="3"/>
        <v>10</v>
      </c>
      <c r="K89" s="1455"/>
      <c r="L89" s="1455"/>
      <c r="M89" s="591"/>
    </row>
    <row r="90" spans="1:13">
      <c r="A90" s="402">
        <f t="shared" si="2"/>
        <v>11</v>
      </c>
      <c r="B90" s="461"/>
      <c r="C90" s="1455"/>
      <c r="D90" s="1455"/>
      <c r="E90" s="1455"/>
      <c r="F90" s="1455"/>
      <c r="G90" s="402"/>
      <c r="H90" s="402"/>
      <c r="J90" s="402">
        <f t="shared" si="3"/>
        <v>11</v>
      </c>
      <c r="K90" s="1455"/>
      <c r="L90" s="1455"/>
      <c r="M90" s="1455"/>
    </row>
    <row r="91" spans="1:13">
      <c r="A91" s="402">
        <f t="shared" si="2"/>
        <v>12</v>
      </c>
      <c r="B91" s="1455" t="s">
        <v>752</v>
      </c>
      <c r="C91" s="1455"/>
      <c r="D91" s="1442"/>
      <c r="E91" s="1442"/>
      <c r="F91" s="1442"/>
      <c r="G91" s="592">
        <f>(((G85)+(G87/G88))*G89-(G86/G88))/(1-G89)</f>
        <v>1.5423627876461624E-2</v>
      </c>
      <c r="H91" s="592"/>
      <c r="I91" s="586" t="s">
        <v>753</v>
      </c>
      <c r="J91" s="402">
        <f t="shared" si="3"/>
        <v>12</v>
      </c>
      <c r="K91" s="1455"/>
      <c r="L91" s="1455"/>
      <c r="M91" s="593"/>
    </row>
    <row r="92" spans="1:13">
      <c r="A92" s="402">
        <f t="shared" si="2"/>
        <v>13</v>
      </c>
      <c r="B92" s="594" t="s">
        <v>754</v>
      </c>
      <c r="C92" s="1455"/>
      <c r="D92" s="1455"/>
      <c r="E92" s="1455"/>
      <c r="F92" s="1455"/>
      <c r="G92" s="402"/>
      <c r="H92" s="402"/>
      <c r="J92" s="402">
        <f t="shared" si="3"/>
        <v>13</v>
      </c>
      <c r="K92" s="1455"/>
      <c r="L92" s="1455"/>
      <c r="M92" s="1455"/>
    </row>
    <row r="93" spans="1:13">
      <c r="A93" s="402">
        <f t="shared" si="2"/>
        <v>14</v>
      </c>
      <c r="B93" s="461"/>
      <c r="C93" s="1455"/>
      <c r="D93" s="1455"/>
      <c r="E93" s="1455"/>
      <c r="F93" s="1455"/>
      <c r="G93" s="402"/>
      <c r="H93" s="402"/>
      <c r="J93" s="402">
        <f t="shared" si="3"/>
        <v>14</v>
      </c>
      <c r="K93" s="1455"/>
      <c r="L93" s="1455"/>
      <c r="M93" s="1455"/>
    </row>
    <row r="94" spans="1:13">
      <c r="A94" s="402">
        <f t="shared" si="2"/>
        <v>15</v>
      </c>
      <c r="B94" s="567" t="s">
        <v>755</v>
      </c>
      <c r="C94" s="1442"/>
      <c r="D94" s="1442"/>
      <c r="E94" s="1442"/>
      <c r="F94" s="1442"/>
      <c r="G94" s="595"/>
      <c r="H94" s="595"/>
      <c r="I94" s="596"/>
      <c r="J94" s="402">
        <f t="shared" si="3"/>
        <v>15</v>
      </c>
      <c r="K94" s="1455"/>
      <c r="L94" s="597"/>
      <c r="M94" s="1455"/>
    </row>
    <row r="95" spans="1:13">
      <c r="A95" s="402">
        <f t="shared" si="2"/>
        <v>16</v>
      </c>
      <c r="B95" s="548"/>
      <c r="C95" s="1442"/>
      <c r="D95" s="1442"/>
      <c r="E95" s="1442"/>
      <c r="F95" s="1442"/>
      <c r="G95" s="595"/>
      <c r="H95" s="595"/>
      <c r="I95" s="598"/>
      <c r="J95" s="402">
        <f t="shared" si="3"/>
        <v>16</v>
      </c>
      <c r="K95" s="1455"/>
      <c r="L95" s="1442"/>
      <c r="M95" s="1455"/>
    </row>
    <row r="96" spans="1:13">
      <c r="A96" s="402">
        <f t="shared" si="2"/>
        <v>17</v>
      </c>
      <c r="B96" s="495" t="s">
        <v>745</v>
      </c>
      <c r="C96" s="1442"/>
      <c r="D96" s="1442"/>
      <c r="E96" s="1442"/>
      <c r="F96" s="1442"/>
      <c r="G96" s="595"/>
      <c r="H96" s="595"/>
      <c r="I96" s="598"/>
      <c r="J96" s="402">
        <f t="shared" si="3"/>
        <v>17</v>
      </c>
      <c r="K96" s="1455"/>
      <c r="L96" s="1442"/>
      <c r="M96" s="1455"/>
    </row>
    <row r="97" spans="1:13">
      <c r="A97" s="402">
        <f t="shared" si="2"/>
        <v>18</v>
      </c>
      <c r="B97" s="1455" t="s">
        <v>746</v>
      </c>
      <c r="C97" s="1455"/>
      <c r="D97" s="1442"/>
      <c r="E97" s="1442"/>
      <c r="F97" s="1442"/>
      <c r="G97" s="574">
        <f>G85</f>
        <v>5.9716386045165923E-2</v>
      </c>
      <c r="H97" s="574"/>
      <c r="I97" s="586" t="str">
        <f>"Line "&amp;A85&amp;" Above"</f>
        <v>Line 6 Above</v>
      </c>
      <c r="J97" s="402">
        <f t="shared" si="3"/>
        <v>18</v>
      </c>
      <c r="K97" s="1455"/>
      <c r="L97" s="399"/>
      <c r="M97" s="1455"/>
    </row>
    <row r="98" spans="1:13">
      <c r="A98" s="402">
        <f t="shared" si="2"/>
        <v>19</v>
      </c>
      <c r="B98" s="1455" t="s">
        <v>756</v>
      </c>
      <c r="C98" s="1455"/>
      <c r="D98" s="1442"/>
      <c r="E98" s="1442"/>
      <c r="F98" s="1442"/>
      <c r="G98" s="406">
        <f>G87</f>
        <v>9230.8399599999993</v>
      </c>
      <c r="H98" s="406"/>
      <c r="I98" s="586" t="str">
        <f>"Line "&amp;A87&amp;" Above"</f>
        <v>Line 8 Above</v>
      </c>
      <c r="J98" s="402">
        <f t="shared" si="3"/>
        <v>19</v>
      </c>
      <c r="K98" s="1455"/>
      <c r="L98" s="399"/>
      <c r="M98" s="1455"/>
    </row>
    <row r="99" spans="1:13">
      <c r="A99" s="402">
        <f t="shared" si="2"/>
        <v>20</v>
      </c>
      <c r="B99" s="1455" t="s">
        <v>757</v>
      </c>
      <c r="C99" s="1455"/>
      <c r="D99" s="1442"/>
      <c r="E99" s="1442"/>
      <c r="F99" s="1442"/>
      <c r="G99" s="599">
        <f>G88</f>
        <v>4825588.3657600209</v>
      </c>
      <c r="H99" s="599"/>
      <c r="I99" s="586" t="str">
        <f>"Line "&amp;A88&amp;" Above"</f>
        <v>Line 9 Above</v>
      </c>
      <c r="J99" s="402">
        <f t="shared" si="3"/>
        <v>20</v>
      </c>
      <c r="K99" s="1455"/>
      <c r="L99" s="399"/>
      <c r="M99" s="1455"/>
    </row>
    <row r="100" spans="1:13">
      <c r="A100" s="402">
        <f t="shared" si="2"/>
        <v>21</v>
      </c>
      <c r="B100" s="1455" t="s">
        <v>758</v>
      </c>
      <c r="C100" s="1455"/>
      <c r="D100" s="1442"/>
      <c r="E100" s="1442"/>
      <c r="F100" s="1442"/>
      <c r="G100" s="600">
        <f>G91</f>
        <v>1.5423627876461624E-2</v>
      </c>
      <c r="H100" s="600"/>
      <c r="I100" s="586" t="str">
        <f>"Line "&amp;A91&amp;" Above"</f>
        <v>Line 12 Above</v>
      </c>
      <c r="J100" s="402">
        <f t="shared" si="3"/>
        <v>21</v>
      </c>
      <c r="K100" s="1455"/>
      <c r="L100" s="1455"/>
      <c r="M100" s="1455"/>
    </row>
    <row r="101" spans="1:13">
      <c r="A101" s="402">
        <f t="shared" si="2"/>
        <v>22</v>
      </c>
      <c r="B101" s="484" t="s">
        <v>759</v>
      </c>
      <c r="C101" s="1455"/>
      <c r="D101" s="1442"/>
      <c r="E101" s="1442"/>
      <c r="F101" s="1442"/>
      <c r="G101" s="1415">
        <v>8.8400000000000006E-2</v>
      </c>
      <c r="H101" s="1442"/>
      <c r="I101" s="586" t="s">
        <v>760</v>
      </c>
      <c r="J101" s="402">
        <f t="shared" si="3"/>
        <v>22</v>
      </c>
      <c r="K101" s="1455"/>
      <c r="L101" s="1455"/>
      <c r="M101" s="1455"/>
    </row>
    <row r="102" spans="1:13">
      <c r="A102" s="402">
        <f t="shared" si="2"/>
        <v>23</v>
      </c>
      <c r="B102" s="1444"/>
      <c r="C102" s="1455"/>
      <c r="D102" s="1442"/>
      <c r="E102" s="1442"/>
      <c r="F102" s="1442"/>
      <c r="G102" s="601"/>
      <c r="H102" s="601"/>
      <c r="I102" s="598"/>
      <c r="J102" s="402">
        <f t="shared" si="3"/>
        <v>23</v>
      </c>
      <c r="K102" s="1455"/>
      <c r="L102" s="1455"/>
      <c r="M102" s="1455"/>
    </row>
    <row r="103" spans="1:13">
      <c r="A103" s="402">
        <f t="shared" si="2"/>
        <v>24</v>
      </c>
      <c r="B103" s="1455" t="s">
        <v>761</v>
      </c>
      <c r="C103" s="399"/>
      <c r="D103" s="399"/>
      <c r="E103" s="1442"/>
      <c r="F103" s="1442"/>
      <c r="G103" s="1416">
        <f>((G97)+(G98/G99)+G91)*G101/(1-G101)</f>
        <v>7.4720020593288189E-3</v>
      </c>
      <c r="H103" s="602"/>
      <c r="I103" s="586" t="s">
        <v>762</v>
      </c>
      <c r="J103" s="402">
        <f t="shared" si="3"/>
        <v>24</v>
      </c>
      <c r="K103" s="1455"/>
      <c r="L103" s="1455"/>
      <c r="M103" s="1455"/>
    </row>
    <row r="104" spans="1:13">
      <c r="A104" s="402">
        <f t="shared" si="2"/>
        <v>25</v>
      </c>
      <c r="B104" s="594" t="s">
        <v>763</v>
      </c>
      <c r="C104" s="1455"/>
      <c r="D104" s="1455"/>
      <c r="E104" s="1455"/>
      <c r="F104" s="1455"/>
      <c r="G104" s="402"/>
      <c r="H104" s="402"/>
      <c r="I104" s="565"/>
      <c r="J104" s="402">
        <f t="shared" si="3"/>
        <v>25</v>
      </c>
      <c r="K104" s="1455"/>
      <c r="L104" s="402"/>
      <c r="M104" s="1455"/>
    </row>
    <row r="105" spans="1:13">
      <c r="A105" s="402">
        <f t="shared" si="2"/>
        <v>26</v>
      </c>
      <c r="B105" s="461"/>
      <c r="C105" s="1455"/>
      <c r="D105" s="1455"/>
      <c r="E105" s="1455"/>
      <c r="F105" s="1455"/>
      <c r="G105" s="402"/>
      <c r="H105" s="402"/>
      <c r="I105" s="565"/>
      <c r="J105" s="402">
        <f t="shared" si="3"/>
        <v>26</v>
      </c>
      <c r="K105" s="1455"/>
      <c r="L105" s="402"/>
      <c r="M105" s="1455"/>
    </row>
    <row r="106" spans="1:13">
      <c r="A106" s="402">
        <f t="shared" si="2"/>
        <v>27</v>
      </c>
      <c r="B106" s="567" t="s">
        <v>764</v>
      </c>
      <c r="C106" s="1455"/>
      <c r="D106" s="1455"/>
      <c r="E106" s="1455"/>
      <c r="F106" s="1455"/>
      <c r="G106" s="592">
        <f>G103+G91</f>
        <v>2.2895629935790442E-2</v>
      </c>
      <c r="H106" s="592"/>
      <c r="I106" s="565" t="str">
        <f>"Line "&amp;A91&amp;" + Line "&amp;A103</f>
        <v>Line 12 + Line 24</v>
      </c>
      <c r="J106" s="402">
        <f t="shared" si="3"/>
        <v>27</v>
      </c>
      <c r="K106" s="1455"/>
      <c r="L106" s="402"/>
      <c r="M106" s="1455"/>
    </row>
    <row r="107" spans="1:13">
      <c r="A107" s="402">
        <f t="shared" si="2"/>
        <v>28</v>
      </c>
      <c r="B107" s="461"/>
      <c r="C107" s="1455"/>
      <c r="D107" s="1455"/>
      <c r="E107" s="1455"/>
      <c r="F107" s="1455"/>
      <c r="G107" s="402"/>
      <c r="H107" s="402"/>
      <c r="I107" s="565"/>
      <c r="J107" s="402">
        <f t="shared" si="3"/>
        <v>28</v>
      </c>
      <c r="K107" s="1455"/>
      <c r="L107" s="402"/>
      <c r="M107" s="1455"/>
    </row>
    <row r="108" spans="1:13">
      <c r="A108" s="402">
        <f t="shared" si="2"/>
        <v>29</v>
      </c>
      <c r="B108" s="567" t="s">
        <v>765</v>
      </c>
      <c r="C108" s="1455"/>
      <c r="D108" s="1455"/>
      <c r="E108" s="1455"/>
      <c r="F108" s="1455"/>
      <c r="G108" s="1417">
        <f>G50</f>
        <v>7.6315463363733599E-2</v>
      </c>
      <c r="H108" s="1442"/>
      <c r="I108" s="586" t="str">
        <f>"AV1; Line "&amp;A50</f>
        <v>AV1; Line 40</v>
      </c>
      <c r="J108" s="402">
        <f t="shared" si="3"/>
        <v>29</v>
      </c>
      <c r="K108" s="1455"/>
      <c r="L108" s="399"/>
      <c r="M108" s="1455"/>
    </row>
    <row r="109" spans="1:13">
      <c r="A109" s="402">
        <f t="shared" si="2"/>
        <v>30</v>
      </c>
      <c r="B109" s="461"/>
      <c r="C109" s="1455"/>
      <c r="D109" s="1455"/>
      <c r="E109" s="1455"/>
      <c r="F109" s="1455"/>
      <c r="G109" s="574"/>
      <c r="H109" s="574"/>
      <c r="I109" s="565"/>
      <c r="J109" s="402">
        <f t="shared" si="3"/>
        <v>30</v>
      </c>
      <c r="K109" s="1455"/>
      <c r="L109" s="402"/>
      <c r="M109" s="1455"/>
    </row>
    <row r="110" spans="1:13" ht="18.600000000000001" thickBot="1">
      <c r="A110" s="402">
        <f t="shared" si="2"/>
        <v>31</v>
      </c>
      <c r="B110" s="567" t="s">
        <v>766</v>
      </c>
      <c r="C110" s="1455"/>
      <c r="D110" s="1455"/>
      <c r="E110" s="1455"/>
      <c r="F110" s="1455"/>
      <c r="G110" s="1319">
        <f>G106+G108</f>
        <v>9.9211093299524045E-2</v>
      </c>
      <c r="H110" s="602"/>
      <c r="I110" s="565" t="str">
        <f>"Line "&amp;A106&amp;" + Line "&amp;A108</f>
        <v>Line 27 + Line 29</v>
      </c>
      <c r="J110" s="402">
        <f t="shared" si="3"/>
        <v>31</v>
      </c>
      <c r="K110" s="1455"/>
      <c r="L110" s="603"/>
      <c r="M110" s="593"/>
    </row>
    <row r="111" spans="1:13" ht="16.2" thickTop="1">
      <c r="B111" s="567"/>
      <c r="C111" s="1455"/>
      <c r="D111" s="1455"/>
      <c r="E111" s="1455"/>
      <c r="F111" s="1455"/>
      <c r="G111" s="604"/>
      <c r="H111" s="604"/>
      <c r="I111" s="565"/>
      <c r="J111" s="402"/>
      <c r="K111" s="1455"/>
      <c r="L111" s="603"/>
      <c r="M111" s="593"/>
    </row>
    <row r="112" spans="1:13">
      <c r="B112" s="567"/>
      <c r="C112" s="1455"/>
      <c r="D112" s="1455"/>
      <c r="E112" s="1455"/>
      <c r="F112" s="1455"/>
      <c r="G112" s="604"/>
      <c r="H112" s="604"/>
      <c r="I112" s="565"/>
      <c r="J112" s="402"/>
      <c r="K112" s="1455"/>
      <c r="L112" s="603"/>
      <c r="M112" s="593"/>
    </row>
    <row r="113" spans="1:13" ht="18">
      <c r="A113" s="473">
        <v>1</v>
      </c>
      <c r="B113" s="6" t="s">
        <v>767</v>
      </c>
      <c r="C113" s="1455"/>
      <c r="D113" s="1455"/>
      <c r="E113" s="1455"/>
      <c r="F113" s="1455"/>
      <c r="G113" s="604"/>
      <c r="H113" s="604"/>
      <c r="I113" s="565"/>
      <c r="J113" s="402"/>
      <c r="K113" s="1455"/>
      <c r="L113" s="603"/>
      <c r="M113" s="593"/>
    </row>
    <row r="114" spans="1:13" ht="18">
      <c r="A114" s="473"/>
      <c r="B114" s="6"/>
      <c r="C114" s="1455"/>
      <c r="D114" s="1455"/>
      <c r="E114" s="1455"/>
      <c r="F114" s="1455"/>
      <c r="G114" s="604"/>
      <c r="H114" s="604"/>
      <c r="I114" s="565"/>
      <c r="J114" s="402"/>
      <c r="K114" s="1455"/>
      <c r="L114" s="603"/>
      <c r="M114" s="593"/>
    </row>
    <row r="115" spans="1:13">
      <c r="A115" s="605"/>
      <c r="B115" s="1444"/>
      <c r="C115" s="606"/>
      <c r="D115" s="606"/>
      <c r="E115" s="606"/>
      <c r="F115" s="606"/>
      <c r="G115" s="607"/>
      <c r="H115" s="607"/>
      <c r="I115" s="608"/>
      <c r="J115" s="402"/>
      <c r="K115" s="1455"/>
      <c r="L115" s="1455"/>
      <c r="M115" s="1455"/>
    </row>
    <row r="116" spans="1:13">
      <c r="B116" s="1639" t="s">
        <v>0</v>
      </c>
      <c r="C116" s="1639"/>
      <c r="D116" s="1639"/>
      <c r="E116" s="1639"/>
      <c r="F116" s="1639"/>
      <c r="G116" s="1639"/>
      <c r="H116" s="1639"/>
      <c r="I116" s="1625"/>
      <c r="J116" s="1455"/>
      <c r="K116" s="1455"/>
      <c r="L116" s="1455"/>
      <c r="M116" s="1455"/>
    </row>
    <row r="117" spans="1:13">
      <c r="B117" s="1639" t="s">
        <v>697</v>
      </c>
      <c r="C117" s="1639"/>
      <c r="D117" s="1639"/>
      <c r="E117" s="1639"/>
      <c r="F117" s="1639"/>
      <c r="G117" s="1639"/>
      <c r="H117" s="1639"/>
      <c r="I117" s="1625"/>
      <c r="J117" s="1455"/>
      <c r="K117" s="1455"/>
      <c r="L117" s="1455"/>
      <c r="M117" s="1455"/>
    </row>
    <row r="118" spans="1:13">
      <c r="B118" s="1639" t="s">
        <v>698</v>
      </c>
      <c r="C118" s="1639"/>
      <c r="D118" s="1639"/>
      <c r="E118" s="1639"/>
      <c r="F118" s="1639"/>
      <c r="G118" s="1639"/>
      <c r="H118" s="1639"/>
      <c r="I118" s="1625"/>
      <c r="J118" s="1455"/>
      <c r="K118" s="1455"/>
      <c r="L118" s="1455"/>
      <c r="M118" s="1455"/>
    </row>
    <row r="119" spans="1:13">
      <c r="B119" s="1640" t="str">
        <f>B5</f>
        <v>Base Period &amp; True-Up Period 12 - Months Ending December 31, 2021</v>
      </c>
      <c r="C119" s="1640"/>
      <c r="D119" s="1640"/>
      <c r="E119" s="1640"/>
      <c r="F119" s="1640"/>
      <c r="G119" s="1640"/>
      <c r="H119" s="1640"/>
      <c r="I119" s="1627"/>
      <c r="J119" s="1455"/>
      <c r="K119" s="1455"/>
      <c r="L119" s="1455"/>
      <c r="M119" s="1455"/>
    </row>
    <row r="120" spans="1:13">
      <c r="B120" s="1641" t="s">
        <v>3</v>
      </c>
      <c r="C120" s="1642"/>
      <c r="D120" s="1642"/>
      <c r="E120" s="1642"/>
      <c r="F120" s="1642"/>
      <c r="G120" s="1642"/>
      <c r="H120" s="1642"/>
      <c r="I120" s="1642"/>
      <c r="J120" s="1455"/>
      <c r="K120" s="1455"/>
      <c r="L120" s="1455"/>
      <c r="M120" s="1455"/>
    </row>
    <row r="122" spans="1:13">
      <c r="A122" s="402" t="s">
        <v>4</v>
      </c>
      <c r="B122" s="1442"/>
      <c r="C122" s="1442"/>
      <c r="D122" s="1442"/>
      <c r="E122" s="1442"/>
      <c r="F122" s="1442"/>
      <c r="G122" s="1442"/>
      <c r="H122" s="1442"/>
      <c r="I122" s="565"/>
      <c r="J122" s="402" t="s">
        <v>4</v>
      </c>
      <c r="K122" s="1455"/>
      <c r="L122" s="1455"/>
      <c r="M122" s="1455"/>
    </row>
    <row r="123" spans="1:13">
      <c r="A123" s="302" t="s">
        <v>5</v>
      </c>
      <c r="B123" s="399"/>
      <c r="C123" s="399"/>
      <c r="D123" s="399"/>
      <c r="E123" s="399"/>
      <c r="F123" s="399"/>
      <c r="G123" s="1141" t="s">
        <v>7</v>
      </c>
      <c r="H123" s="1442"/>
      <c r="I123" s="1405" t="s">
        <v>8</v>
      </c>
      <c r="J123" s="302" t="s">
        <v>5</v>
      </c>
      <c r="K123" s="1455"/>
      <c r="L123" s="1455"/>
      <c r="M123" s="1455"/>
    </row>
    <row r="125" spans="1:13" ht="18">
      <c r="A125" s="402">
        <v>1</v>
      </c>
      <c r="B125" s="567" t="s">
        <v>768</v>
      </c>
      <c r="C125" s="1455"/>
      <c r="D125" s="1455"/>
      <c r="E125" s="1455"/>
      <c r="F125" s="1455"/>
      <c r="G125" s="1455"/>
      <c r="H125" s="1455"/>
      <c r="J125" s="402">
        <v>1</v>
      </c>
      <c r="K125" s="1455"/>
      <c r="L125" s="1455"/>
      <c r="M125" s="1455"/>
    </row>
    <row r="126" spans="1:13">
      <c r="A126" s="402">
        <f>A125+1</f>
        <v>2</v>
      </c>
      <c r="B126" s="583"/>
      <c r="C126" s="1455"/>
      <c r="D126" s="1455"/>
      <c r="E126" s="1455"/>
      <c r="F126" s="1455"/>
      <c r="G126" s="1455"/>
      <c r="H126" s="1455"/>
      <c r="J126" s="402">
        <f>J125+1</f>
        <v>2</v>
      </c>
      <c r="K126" s="1455"/>
      <c r="L126" s="1455"/>
      <c r="M126" s="1455"/>
    </row>
    <row r="127" spans="1:13">
      <c r="A127" s="402">
        <f>A126+1</f>
        <v>3</v>
      </c>
      <c r="B127" s="567" t="s">
        <v>744</v>
      </c>
      <c r="C127" s="1455"/>
      <c r="D127" s="1455"/>
      <c r="E127" s="1455"/>
      <c r="F127" s="1455"/>
      <c r="G127" s="1455"/>
      <c r="H127" s="1455"/>
      <c r="J127" s="402">
        <f>J126+1</f>
        <v>3</v>
      </c>
      <c r="K127" s="1455"/>
      <c r="L127" s="1455"/>
      <c r="M127" s="1455"/>
    </row>
    <row r="128" spans="1:13">
      <c r="A128" s="402">
        <f>A127+1</f>
        <v>4</v>
      </c>
      <c r="B128" s="1442"/>
      <c r="C128" s="1455"/>
      <c r="D128" s="1455"/>
      <c r="E128" s="1455"/>
      <c r="F128" s="1455"/>
      <c r="G128" s="1455"/>
      <c r="H128" s="1455"/>
      <c r="J128" s="402">
        <f>J127+1</f>
        <v>4</v>
      </c>
      <c r="K128" s="1455"/>
      <c r="L128" s="1455"/>
      <c r="M128" s="1455"/>
    </row>
    <row r="129" spans="1:10">
      <c r="A129" s="402">
        <f t="shared" ref="A129:A155" si="4">A128+1</f>
        <v>5</v>
      </c>
      <c r="B129" s="495" t="s">
        <v>745</v>
      </c>
      <c r="C129" s="1455"/>
      <c r="D129" s="1455"/>
      <c r="E129" s="1455"/>
      <c r="F129" s="1455"/>
      <c r="G129" s="1455"/>
      <c r="H129" s="1455"/>
      <c r="J129" s="402">
        <f t="shared" ref="J129:J155" si="5">J128+1</f>
        <v>5</v>
      </c>
    </row>
    <row r="130" spans="1:10">
      <c r="A130" s="402">
        <f t="shared" si="4"/>
        <v>6</v>
      </c>
      <c r="B130" s="1455" t="str">
        <f>B85</f>
        <v xml:space="preserve">     A = Sum of Preferred Stock and Return on Equity Component</v>
      </c>
      <c r="C130" s="1455"/>
      <c r="D130" s="1455"/>
      <c r="E130" s="1455"/>
      <c r="F130" s="1455"/>
      <c r="G130" s="585">
        <f>G65</f>
        <v>0</v>
      </c>
      <c r="H130" s="1455"/>
      <c r="I130" s="586" t="str">
        <f>"AV1; Line "&amp;A65</f>
        <v>AV1; Line 55</v>
      </c>
      <c r="J130" s="402">
        <f t="shared" si="5"/>
        <v>6</v>
      </c>
    </row>
    <row r="131" spans="1:10">
      <c r="A131" s="402">
        <f t="shared" si="4"/>
        <v>7</v>
      </c>
      <c r="B131" s="1455" t="str">
        <f>B86</f>
        <v xml:space="preserve">     B = Transmission Total Federal Tax Adjustments</v>
      </c>
      <c r="C131" s="1455"/>
      <c r="D131" s="1455"/>
      <c r="E131" s="1455"/>
      <c r="F131" s="1455"/>
      <c r="G131" s="1009">
        <v>0</v>
      </c>
      <c r="H131" s="1455"/>
      <c r="I131" s="564" t="s">
        <v>304</v>
      </c>
      <c r="J131" s="402">
        <f t="shared" si="5"/>
        <v>7</v>
      </c>
    </row>
    <row r="132" spans="1:10">
      <c r="A132" s="402">
        <f t="shared" si="4"/>
        <v>8</v>
      </c>
      <c r="B132" s="1455" t="s">
        <v>769</v>
      </c>
      <c r="C132" s="1455"/>
      <c r="D132" s="1455"/>
      <c r="E132" s="1455"/>
      <c r="F132" s="1455"/>
      <c r="G132" s="1023">
        <v>0</v>
      </c>
      <c r="H132" s="1455"/>
      <c r="I132" s="564" t="s">
        <v>304</v>
      </c>
      <c r="J132" s="402">
        <f t="shared" si="5"/>
        <v>8</v>
      </c>
    </row>
    <row r="133" spans="1:10">
      <c r="A133" s="402">
        <f t="shared" si="4"/>
        <v>9</v>
      </c>
      <c r="B133" s="1455" t="s">
        <v>770</v>
      </c>
      <c r="C133" s="1455"/>
      <c r="D133" s="1455"/>
      <c r="E133" s="1455"/>
      <c r="F133" s="1455"/>
      <c r="G133" s="1023">
        <v>0</v>
      </c>
      <c r="H133" s="1455"/>
      <c r="I133" s="564" t="s">
        <v>304</v>
      </c>
      <c r="J133" s="402">
        <f t="shared" si="5"/>
        <v>9</v>
      </c>
    </row>
    <row r="134" spans="1:10">
      <c r="A134" s="402">
        <f t="shared" si="4"/>
        <v>10</v>
      </c>
      <c r="B134" s="484" t="str">
        <f>B89</f>
        <v xml:space="preserve">     FT = Federal Income Tax Rate for Rate Effective Period</v>
      </c>
      <c r="C134" s="1455"/>
      <c r="D134" s="1455"/>
      <c r="E134" s="1455"/>
      <c r="F134" s="1455"/>
      <c r="G134" s="1418">
        <f>G89</f>
        <v>0.21</v>
      </c>
      <c r="H134" s="1455"/>
      <c r="I134" s="586" t="str">
        <f>"AV2; Line "&amp;A89</f>
        <v>AV2; Line 10</v>
      </c>
      <c r="J134" s="402">
        <f t="shared" si="5"/>
        <v>10</v>
      </c>
    </row>
    <row r="135" spans="1:10">
      <c r="A135" s="402">
        <f t="shared" si="4"/>
        <v>11</v>
      </c>
      <c r="B135" s="461"/>
      <c r="C135" s="1455"/>
      <c r="D135" s="1455"/>
      <c r="E135" s="1455"/>
      <c r="F135" s="1455"/>
      <c r="G135" s="402"/>
      <c r="H135" s="1455"/>
      <c r="J135" s="402">
        <f t="shared" si="5"/>
        <v>11</v>
      </c>
    </row>
    <row r="136" spans="1:10">
      <c r="A136" s="402">
        <f t="shared" si="4"/>
        <v>12</v>
      </c>
      <c r="B136" s="1455" t="s">
        <v>771</v>
      </c>
      <c r="C136" s="1455"/>
      <c r="D136" s="1455"/>
      <c r="E136" s="1455"/>
      <c r="F136" s="1455"/>
      <c r="G136" s="592">
        <f>IFERROR((((G130)+(G132/G133))*G134-(G131/G133))/(1-G134),0)</f>
        <v>0</v>
      </c>
      <c r="H136" s="1455"/>
      <c r="I136" s="586" t="s">
        <v>772</v>
      </c>
      <c r="J136" s="402">
        <f t="shared" si="5"/>
        <v>12</v>
      </c>
    </row>
    <row r="137" spans="1:10">
      <c r="A137" s="402">
        <f t="shared" si="4"/>
        <v>13</v>
      </c>
      <c r="B137" s="594" t="s">
        <v>754</v>
      </c>
      <c r="C137" s="1455"/>
      <c r="D137" s="1455"/>
      <c r="E137" s="1455"/>
      <c r="F137" s="1455"/>
      <c r="G137" s="1010"/>
      <c r="H137" s="1455"/>
      <c r="J137" s="402">
        <f t="shared" si="5"/>
        <v>13</v>
      </c>
    </row>
    <row r="138" spans="1:10">
      <c r="A138" s="402">
        <f t="shared" si="4"/>
        <v>14</v>
      </c>
      <c r="B138" s="461"/>
      <c r="C138" s="1455"/>
      <c r="D138" s="1455"/>
      <c r="E138" s="1455"/>
      <c r="F138" s="1455"/>
      <c r="G138" s="402"/>
      <c r="H138" s="1455"/>
      <c r="J138" s="402">
        <f t="shared" si="5"/>
        <v>14</v>
      </c>
    </row>
    <row r="139" spans="1:10">
      <c r="A139" s="402">
        <f t="shared" si="4"/>
        <v>15</v>
      </c>
      <c r="B139" s="567" t="s">
        <v>755</v>
      </c>
      <c r="C139" s="1455"/>
      <c r="D139" s="1455"/>
      <c r="E139" s="1455"/>
      <c r="F139" s="1455"/>
      <c r="G139" s="595"/>
      <c r="H139" s="1455"/>
      <c r="I139" s="596"/>
      <c r="J139" s="402">
        <f t="shared" si="5"/>
        <v>15</v>
      </c>
    </row>
    <row r="140" spans="1:10">
      <c r="A140" s="402">
        <f t="shared" si="4"/>
        <v>16</v>
      </c>
      <c r="B140" s="548"/>
      <c r="C140" s="1455"/>
      <c r="D140" s="1455"/>
      <c r="E140" s="1455"/>
      <c r="F140" s="1455"/>
      <c r="G140" s="595"/>
      <c r="H140" s="1455"/>
      <c r="I140" s="584"/>
      <c r="J140" s="402">
        <f t="shared" si="5"/>
        <v>16</v>
      </c>
    </row>
    <row r="141" spans="1:10">
      <c r="A141" s="402">
        <f t="shared" si="4"/>
        <v>17</v>
      </c>
      <c r="B141" s="495" t="s">
        <v>745</v>
      </c>
      <c r="C141" s="1455"/>
      <c r="D141" s="1455"/>
      <c r="E141" s="1455"/>
      <c r="F141" s="1455"/>
      <c r="G141" s="595"/>
      <c r="H141" s="1455"/>
      <c r="I141" s="584"/>
      <c r="J141" s="402">
        <f t="shared" si="5"/>
        <v>17</v>
      </c>
    </row>
    <row r="142" spans="1:10">
      <c r="A142" s="402">
        <f t="shared" si="4"/>
        <v>18</v>
      </c>
      <c r="B142" s="1455" t="str">
        <f>B97</f>
        <v xml:space="preserve">     A = Sum of Preferred Stock and Return on Equity Component</v>
      </c>
      <c r="C142" s="1455"/>
      <c r="D142" s="1455"/>
      <c r="E142" s="1455"/>
      <c r="F142" s="1455"/>
      <c r="G142" s="574">
        <f>G130</f>
        <v>0</v>
      </c>
      <c r="H142" s="1455"/>
      <c r="I142" s="586" t="str">
        <f>"Line "&amp;A130&amp;" Above"</f>
        <v>Line 6 Above</v>
      </c>
      <c r="J142" s="402">
        <f t="shared" si="5"/>
        <v>18</v>
      </c>
    </row>
    <row r="143" spans="1:10">
      <c r="A143" s="402">
        <f t="shared" si="4"/>
        <v>19</v>
      </c>
      <c r="B143" s="1455" t="str">
        <f>B98</f>
        <v xml:space="preserve">     B = Equity AFUDC Component of Transmission Depreciation Expense</v>
      </c>
      <c r="C143" s="1455"/>
      <c r="D143" s="1455"/>
      <c r="E143" s="1455"/>
      <c r="F143" s="1455"/>
      <c r="G143" s="406">
        <f>G132</f>
        <v>0</v>
      </c>
      <c r="H143" s="1455"/>
      <c r="I143" s="586" t="str">
        <f>"Line "&amp;A132&amp;" Above"</f>
        <v>Line 8 Above</v>
      </c>
      <c r="J143" s="402">
        <f t="shared" si="5"/>
        <v>19</v>
      </c>
    </row>
    <row r="144" spans="1:10">
      <c r="A144" s="402">
        <f t="shared" si="4"/>
        <v>20</v>
      </c>
      <c r="B144" s="1455" t="s">
        <v>773</v>
      </c>
      <c r="C144" s="1455"/>
      <c r="D144" s="1455"/>
      <c r="E144" s="1455"/>
      <c r="F144" s="1455"/>
      <c r="G144" s="406">
        <f>G133</f>
        <v>0</v>
      </c>
      <c r="H144" s="1455"/>
      <c r="I144" s="586" t="str">
        <f>"Line "&amp;A133&amp;" Above"</f>
        <v>Line 9 Above</v>
      </c>
      <c r="J144" s="402">
        <f t="shared" si="5"/>
        <v>20</v>
      </c>
    </row>
    <row r="145" spans="1:10">
      <c r="A145" s="402">
        <f t="shared" si="4"/>
        <v>21</v>
      </c>
      <c r="B145" s="1455" t="str">
        <f>B100</f>
        <v xml:space="preserve">     FT = Federal Income Tax Expense</v>
      </c>
      <c r="C145" s="1455"/>
      <c r="D145" s="1455"/>
      <c r="E145" s="1455"/>
      <c r="F145" s="1455"/>
      <c r="G145" s="600">
        <f>G136</f>
        <v>0</v>
      </c>
      <c r="H145" s="1455"/>
      <c r="I145" s="586" t="str">
        <f>"Line "&amp;A136&amp;" Above"</f>
        <v>Line 12 Above</v>
      </c>
      <c r="J145" s="402">
        <f t="shared" si="5"/>
        <v>21</v>
      </c>
    </row>
    <row r="146" spans="1:10">
      <c r="A146" s="402">
        <f t="shared" si="4"/>
        <v>22</v>
      </c>
      <c r="B146" s="484" t="str">
        <f>B101</f>
        <v xml:space="preserve">     ST = State Income Tax Rate for Rate Effective Period</v>
      </c>
      <c r="C146" s="1455"/>
      <c r="D146" s="1455"/>
      <c r="E146" s="1455"/>
      <c r="F146" s="1455"/>
      <c r="G146" s="1419">
        <f>G101</f>
        <v>8.8400000000000006E-2</v>
      </c>
      <c r="H146" s="1455"/>
      <c r="I146" s="586" t="str">
        <f>"AV2; Line "&amp;A101</f>
        <v>AV2; Line 22</v>
      </c>
      <c r="J146" s="402">
        <f t="shared" si="5"/>
        <v>22</v>
      </c>
    </row>
    <row r="147" spans="1:10">
      <c r="A147" s="402">
        <f t="shared" si="4"/>
        <v>23</v>
      </c>
      <c r="B147" s="1444"/>
      <c r="C147" s="1455"/>
      <c r="D147" s="1455"/>
      <c r="E147" s="1455"/>
      <c r="F147" s="1455"/>
      <c r="G147" s="601"/>
      <c r="H147" s="1455"/>
      <c r="I147" s="598"/>
      <c r="J147" s="402">
        <f t="shared" si="5"/>
        <v>23</v>
      </c>
    </row>
    <row r="148" spans="1:10">
      <c r="A148" s="402">
        <f t="shared" si="4"/>
        <v>24</v>
      </c>
      <c r="B148" s="1455" t="s">
        <v>761</v>
      </c>
      <c r="C148" s="1455"/>
      <c r="D148" s="1455"/>
      <c r="E148" s="1455"/>
      <c r="F148" s="1455"/>
      <c r="G148" s="1416">
        <f>IFERROR(((G142)+(G143/G144)+G136)*G146/(1-G146),0)</f>
        <v>0</v>
      </c>
      <c r="H148" s="1455"/>
      <c r="I148" s="586" t="s">
        <v>762</v>
      </c>
      <c r="J148" s="402">
        <f t="shared" si="5"/>
        <v>24</v>
      </c>
    </row>
    <row r="149" spans="1:10">
      <c r="A149" s="402">
        <f t="shared" si="4"/>
        <v>25</v>
      </c>
      <c r="B149" s="594" t="s">
        <v>763</v>
      </c>
      <c r="C149" s="1455"/>
      <c r="D149" s="1455"/>
      <c r="E149" s="1455"/>
      <c r="F149" s="1455"/>
      <c r="G149" s="402"/>
      <c r="H149" s="1455"/>
      <c r="I149" s="565"/>
      <c r="J149" s="402">
        <f t="shared" si="5"/>
        <v>25</v>
      </c>
    </row>
    <row r="150" spans="1:10">
      <c r="A150" s="402">
        <f t="shared" si="4"/>
        <v>26</v>
      </c>
      <c r="B150" s="461"/>
      <c r="C150" s="1455"/>
      <c r="D150" s="1455"/>
      <c r="E150" s="1455"/>
      <c r="F150" s="1455"/>
      <c r="G150" s="402"/>
      <c r="H150" s="1455"/>
      <c r="I150" s="565"/>
      <c r="J150" s="402">
        <f t="shared" si="5"/>
        <v>26</v>
      </c>
    </row>
    <row r="151" spans="1:10">
      <c r="A151" s="402">
        <f t="shared" si="4"/>
        <v>27</v>
      </c>
      <c r="B151" s="567" t="s">
        <v>764</v>
      </c>
      <c r="C151" s="1455"/>
      <c r="D151" s="1455"/>
      <c r="E151" s="1455"/>
      <c r="F151" s="1455"/>
      <c r="G151" s="592">
        <f>G148+G136</f>
        <v>0</v>
      </c>
      <c r="H151" s="1455"/>
      <c r="I151" s="565" t="str">
        <f>"Line "&amp;A136&amp;" + Line "&amp;A148</f>
        <v>Line 12 + Line 24</v>
      </c>
      <c r="J151" s="402">
        <f t="shared" si="5"/>
        <v>27</v>
      </c>
    </row>
    <row r="152" spans="1:10">
      <c r="A152" s="402">
        <f t="shared" si="4"/>
        <v>28</v>
      </c>
      <c r="B152" s="461"/>
      <c r="C152" s="1455"/>
      <c r="D152" s="1455"/>
      <c r="E152" s="1455"/>
      <c r="F152" s="1455"/>
      <c r="G152" s="402"/>
      <c r="H152" s="1455"/>
      <c r="I152" s="565"/>
      <c r="J152" s="402">
        <f t="shared" si="5"/>
        <v>28</v>
      </c>
    </row>
    <row r="153" spans="1:10">
      <c r="A153" s="402">
        <f t="shared" si="4"/>
        <v>29</v>
      </c>
      <c r="B153" s="567" t="s">
        <v>774</v>
      </c>
      <c r="C153" s="1455"/>
      <c r="D153" s="1455"/>
      <c r="E153" s="1455"/>
      <c r="F153" s="1455"/>
      <c r="G153" s="1420">
        <f>G63</f>
        <v>0</v>
      </c>
      <c r="H153" s="1455"/>
      <c r="I153" s="586" t="str">
        <f>"AV1; Line "&amp;A63</f>
        <v>AV1; Line 53</v>
      </c>
      <c r="J153" s="402">
        <f t="shared" si="5"/>
        <v>29</v>
      </c>
    </row>
    <row r="154" spans="1:10">
      <c r="A154" s="402">
        <f t="shared" si="4"/>
        <v>30</v>
      </c>
      <c r="B154" s="461"/>
      <c r="C154" s="1455"/>
      <c r="D154" s="1455"/>
      <c r="E154" s="1455"/>
      <c r="F154" s="1455"/>
      <c r="G154" s="402"/>
      <c r="H154" s="1455"/>
      <c r="I154" s="565"/>
      <c r="J154" s="402">
        <f t="shared" si="5"/>
        <v>30</v>
      </c>
    </row>
    <row r="155" spans="1:10" ht="18.600000000000001" thickBot="1">
      <c r="A155" s="402">
        <f t="shared" si="4"/>
        <v>31</v>
      </c>
      <c r="B155" s="567" t="s">
        <v>775</v>
      </c>
      <c r="C155" s="1455"/>
      <c r="D155" s="1455"/>
      <c r="E155" s="1455"/>
      <c r="F155" s="1455"/>
      <c r="G155" s="1320">
        <f>G151+G153</f>
        <v>0</v>
      </c>
      <c r="H155" s="1455"/>
      <c r="I155" s="565" t="str">
        <f>"Line "&amp;A151&amp;" + Line "&amp;A153</f>
        <v>Line 27 + Line 29</v>
      </c>
      <c r="J155" s="402">
        <f t="shared" si="5"/>
        <v>31</v>
      </c>
    </row>
    <row r="156" spans="1:10" ht="16.2" thickTop="1">
      <c r="B156" s="1455"/>
      <c r="C156" s="1455"/>
      <c r="D156" s="1455"/>
      <c r="E156" s="1455"/>
      <c r="F156" s="1455"/>
      <c r="G156" s="1455"/>
      <c r="H156" s="1455"/>
      <c r="J156" s="1455"/>
    </row>
    <row r="157" spans="1:10">
      <c r="B157" s="1455"/>
      <c r="C157" s="1455"/>
      <c r="D157" s="1455"/>
      <c r="E157" s="1455"/>
      <c r="F157" s="1455"/>
      <c r="G157" s="1455"/>
      <c r="H157" s="1455"/>
      <c r="J157" s="1455"/>
    </row>
    <row r="158" spans="1:10" ht="18">
      <c r="A158" s="561"/>
      <c r="B158" s="1008"/>
      <c r="C158" s="1455"/>
      <c r="D158" s="1455"/>
      <c r="E158" s="1455"/>
      <c r="F158" s="1455"/>
      <c r="G158" s="1455"/>
      <c r="H158" s="1455"/>
      <c r="J158" s="1455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1"/>
  <sheetViews>
    <sheetView zoomScale="80" zoomScaleNormal="80" zoomScalePageLayoutView="80" workbookViewId="0"/>
  </sheetViews>
  <sheetFormatPr defaultColWidth="8.6640625" defaultRowHeight="15.6"/>
  <cols>
    <col min="1" max="1" width="5.109375" style="5" customWidth="1"/>
    <col min="2" max="2" width="62.44140625" style="4" customWidth="1"/>
    <col min="3" max="3" width="35.6640625" style="4" customWidth="1"/>
    <col min="4" max="4" width="5.109375" style="5" customWidth="1"/>
    <col min="5" max="16384" width="8.6640625" style="4"/>
  </cols>
  <sheetData>
    <row r="2" spans="1:4" ht="15.75" customHeight="1">
      <c r="B2" s="1662" t="s">
        <v>0</v>
      </c>
      <c r="C2" s="1662"/>
    </row>
    <row r="3" spans="1:4" ht="15.75" customHeight="1">
      <c r="B3" s="1625" t="s">
        <v>776</v>
      </c>
      <c r="C3" s="1625"/>
    </row>
    <row r="4" spans="1:4" ht="15.75" customHeight="1">
      <c r="B4" s="1662" t="str">
        <f>"For Completed Transmission Capital Projects from 2001 Through "&amp;Automation!B3</f>
        <v>For Completed Transmission Capital Projects from 2001 Through 2021</v>
      </c>
      <c r="C4" s="1662"/>
    </row>
    <row r="5" spans="1:4">
      <c r="B5" s="1625" t="str">
        <f>"Applicable to the "&amp;Automation!B3&amp;" Cycle "&amp;Automation!B2&amp;" Base Period &amp; True-Up Period"</f>
        <v>Applicable to the 2021 Cycle 5 Base Period &amp; True-Up Period</v>
      </c>
      <c r="C5" s="1625"/>
      <c r="D5" s="402"/>
    </row>
    <row r="6" spans="1:4" ht="15.75" customHeight="1">
      <c r="B6" s="1662" t="str">
        <f>" 12 Months Ending December 31, "&amp;Automation!$B$3</f>
        <v xml:space="preserve"> 12 Months Ending December 31, 2021</v>
      </c>
      <c r="C6" s="1662"/>
    </row>
    <row r="7" spans="1:4" ht="17.7" customHeight="1">
      <c r="B7" s="1661">
        <v>-1000</v>
      </c>
      <c r="C7" s="1661"/>
      <c r="D7" s="7"/>
    </row>
    <row r="8" spans="1:4" ht="17.7" customHeight="1" thickBot="1">
      <c r="B8" s="1451"/>
      <c r="C8" s="1451"/>
      <c r="D8" s="7"/>
    </row>
    <row r="9" spans="1:4" ht="17.7" customHeight="1">
      <c r="B9" s="1197"/>
      <c r="C9" s="1198" t="s">
        <v>777</v>
      </c>
      <c r="D9" s="7"/>
    </row>
    <row r="10" spans="1:4" ht="17.7" customHeight="1">
      <c r="A10" s="901" t="s">
        <v>4</v>
      </c>
      <c r="B10" s="655"/>
      <c r="C10" s="1199" t="s">
        <v>778</v>
      </c>
      <c r="D10" s="901" t="s">
        <v>4</v>
      </c>
    </row>
    <row r="11" spans="1:4" ht="18.600000000000001" thickBot="1">
      <c r="A11" s="902" t="s">
        <v>5</v>
      </c>
      <c r="B11" s="1200" t="s">
        <v>779</v>
      </c>
      <c r="C11" s="654" t="s">
        <v>780</v>
      </c>
      <c r="D11" s="903" t="s">
        <v>5</v>
      </c>
    </row>
    <row r="12" spans="1:4" s="10" customFormat="1">
      <c r="B12" s="1201"/>
      <c r="C12" s="1202"/>
    </row>
    <row r="13" spans="1:4">
      <c r="A13" s="904">
        <v>1</v>
      </c>
      <c r="B13" s="131">
        <v>2001</v>
      </c>
      <c r="C13" s="1164">
        <v>65.815150000000003</v>
      </c>
      <c r="D13" s="905">
        <f>A13</f>
        <v>1</v>
      </c>
    </row>
    <row r="14" spans="1:4">
      <c r="A14" s="305">
        <f>A13+1</f>
        <v>2</v>
      </c>
      <c r="B14" s="131"/>
      <c r="C14" s="1203"/>
      <c r="D14" s="331">
        <f>D13+1</f>
        <v>2</v>
      </c>
    </row>
    <row r="15" spans="1:4">
      <c r="A15" s="305">
        <f t="shared" ref="A15:A61" si="0">A14+1</f>
        <v>3</v>
      </c>
      <c r="B15" s="131">
        <v>2002</v>
      </c>
      <c r="C15" s="1035">
        <v>7.3122199999999999</v>
      </c>
      <c r="D15" s="331">
        <f t="shared" ref="D15:D61" si="1">D14+1</f>
        <v>3</v>
      </c>
    </row>
    <row r="16" spans="1:4">
      <c r="A16" s="305">
        <f t="shared" si="0"/>
        <v>4</v>
      </c>
      <c r="B16" s="131"/>
      <c r="C16" s="1204"/>
      <c r="D16" s="331">
        <f t="shared" si="1"/>
        <v>4</v>
      </c>
    </row>
    <row r="17" spans="1:4" ht="16.2" thickBot="1">
      <c r="A17" s="305">
        <f t="shared" si="0"/>
        <v>5</v>
      </c>
      <c r="B17" s="1205">
        <v>2003</v>
      </c>
      <c r="C17" s="773">
        <v>34.414209999999997</v>
      </c>
      <c r="D17" s="331">
        <f t="shared" si="1"/>
        <v>5</v>
      </c>
    </row>
    <row r="18" spans="1:4">
      <c r="A18" s="305">
        <f t="shared" si="0"/>
        <v>6</v>
      </c>
      <c r="B18" s="1206"/>
      <c r="C18" s="1207"/>
      <c r="D18" s="331">
        <f t="shared" si="1"/>
        <v>6</v>
      </c>
    </row>
    <row r="19" spans="1:4">
      <c r="A19" s="305">
        <f t="shared" si="0"/>
        <v>7</v>
      </c>
      <c r="B19" s="131">
        <v>2004</v>
      </c>
      <c r="C19" s="1035">
        <v>44.816049999999997</v>
      </c>
      <c r="D19" s="331">
        <f t="shared" si="1"/>
        <v>7</v>
      </c>
    </row>
    <row r="20" spans="1:4">
      <c r="A20" s="305">
        <f t="shared" si="0"/>
        <v>8</v>
      </c>
      <c r="B20" s="131"/>
      <c r="C20" s="1035"/>
      <c r="D20" s="331">
        <f t="shared" si="1"/>
        <v>8</v>
      </c>
    </row>
    <row r="21" spans="1:4">
      <c r="A21" s="305">
        <f t="shared" si="0"/>
        <v>9</v>
      </c>
      <c r="B21" s="131">
        <v>2005</v>
      </c>
      <c r="C21" s="1035">
        <v>62.151510000000002</v>
      </c>
      <c r="D21" s="331">
        <f t="shared" si="1"/>
        <v>9</v>
      </c>
    </row>
    <row r="22" spans="1:4">
      <c r="A22" s="305">
        <f t="shared" si="0"/>
        <v>10</v>
      </c>
      <c r="B22" s="131"/>
      <c r="C22" s="1035"/>
      <c r="D22" s="331">
        <f t="shared" si="1"/>
        <v>10</v>
      </c>
    </row>
    <row r="23" spans="1:4" ht="16.2" thickBot="1">
      <c r="A23" s="305">
        <f t="shared" si="0"/>
        <v>11</v>
      </c>
      <c r="B23" s="1205">
        <v>2006</v>
      </c>
      <c r="C23" s="1035">
        <v>113.58408</v>
      </c>
      <c r="D23" s="331">
        <f t="shared" si="1"/>
        <v>11</v>
      </c>
    </row>
    <row r="24" spans="1:4">
      <c r="A24" s="305">
        <f t="shared" si="0"/>
        <v>12</v>
      </c>
      <c r="B24" s="1206"/>
      <c r="C24" s="1207"/>
      <c r="D24" s="331">
        <f t="shared" si="1"/>
        <v>12</v>
      </c>
    </row>
    <row r="25" spans="1:4">
      <c r="A25" s="305">
        <f t="shared" si="0"/>
        <v>13</v>
      </c>
      <c r="B25" s="131">
        <v>2007</v>
      </c>
      <c r="C25" s="1035">
        <v>363.18123000000003</v>
      </c>
      <c r="D25" s="331">
        <f t="shared" si="1"/>
        <v>13</v>
      </c>
    </row>
    <row r="26" spans="1:4">
      <c r="A26" s="305">
        <f t="shared" si="0"/>
        <v>14</v>
      </c>
      <c r="B26" s="131"/>
      <c r="C26" s="1035"/>
      <c r="D26" s="331">
        <f t="shared" si="1"/>
        <v>14</v>
      </c>
    </row>
    <row r="27" spans="1:4">
      <c r="A27" s="305">
        <f t="shared" si="0"/>
        <v>15</v>
      </c>
      <c r="B27" s="131">
        <v>2008</v>
      </c>
      <c r="C27" s="1035">
        <v>355.21937000000003</v>
      </c>
      <c r="D27" s="331">
        <f t="shared" si="1"/>
        <v>15</v>
      </c>
    </row>
    <row r="28" spans="1:4">
      <c r="A28" s="305">
        <f t="shared" si="0"/>
        <v>16</v>
      </c>
      <c r="B28" s="131"/>
      <c r="C28" s="1035"/>
      <c r="D28" s="331">
        <f t="shared" si="1"/>
        <v>16</v>
      </c>
    </row>
    <row r="29" spans="1:4" ht="16.2" thickBot="1">
      <c r="A29" s="305">
        <f t="shared" si="0"/>
        <v>17</v>
      </c>
      <c r="B29" s="1205">
        <v>2009</v>
      </c>
      <c r="C29" s="773">
        <v>97.156899999999993</v>
      </c>
      <c r="D29" s="331">
        <f t="shared" si="1"/>
        <v>17</v>
      </c>
    </row>
    <row r="30" spans="1:4">
      <c r="A30" s="305">
        <f t="shared" si="0"/>
        <v>18</v>
      </c>
      <c r="B30" s="131"/>
      <c r="C30" s="1035"/>
      <c r="D30" s="331">
        <f t="shared" si="1"/>
        <v>18</v>
      </c>
    </row>
    <row r="31" spans="1:4">
      <c r="A31" s="305">
        <f t="shared" si="0"/>
        <v>19</v>
      </c>
      <c r="B31" s="131">
        <v>2010</v>
      </c>
      <c r="C31" s="1035">
        <v>135.72908000000001</v>
      </c>
      <c r="D31" s="331">
        <f t="shared" si="1"/>
        <v>19</v>
      </c>
    </row>
    <row r="32" spans="1:4">
      <c r="A32" s="305">
        <f t="shared" si="0"/>
        <v>20</v>
      </c>
      <c r="B32" s="131"/>
      <c r="C32" s="1035"/>
      <c r="D32" s="331">
        <f t="shared" si="1"/>
        <v>20</v>
      </c>
    </row>
    <row r="33" spans="1:4">
      <c r="A33" s="305">
        <f t="shared" si="0"/>
        <v>21</v>
      </c>
      <c r="B33" s="131">
        <v>2011</v>
      </c>
      <c r="C33" s="1035">
        <v>168.84128000000001</v>
      </c>
      <c r="D33" s="331">
        <f t="shared" si="1"/>
        <v>21</v>
      </c>
    </row>
    <row r="34" spans="1:4">
      <c r="A34" s="305">
        <f t="shared" si="0"/>
        <v>22</v>
      </c>
      <c r="B34" s="131"/>
      <c r="C34" s="1035"/>
      <c r="D34" s="331">
        <f t="shared" si="1"/>
        <v>22</v>
      </c>
    </row>
    <row r="35" spans="1:4" ht="16.2" thickBot="1">
      <c r="A35" s="305">
        <f t="shared" si="0"/>
        <v>23</v>
      </c>
      <c r="B35" s="1205">
        <v>2012</v>
      </c>
      <c r="C35" s="773">
        <v>1617.45012</v>
      </c>
      <c r="D35" s="331">
        <f t="shared" si="1"/>
        <v>23</v>
      </c>
    </row>
    <row r="36" spans="1:4">
      <c r="A36" s="305">
        <f t="shared" si="0"/>
        <v>24</v>
      </c>
      <c r="B36" s="131"/>
      <c r="C36" s="1035"/>
      <c r="D36" s="331">
        <f t="shared" si="1"/>
        <v>24</v>
      </c>
    </row>
    <row r="37" spans="1:4">
      <c r="A37" s="305">
        <f t="shared" si="0"/>
        <v>25</v>
      </c>
      <c r="B37" s="131">
        <v>2013</v>
      </c>
      <c r="C37" s="1035">
        <v>1309.8404</v>
      </c>
      <c r="D37" s="331">
        <f t="shared" si="1"/>
        <v>25</v>
      </c>
    </row>
    <row r="38" spans="1:4">
      <c r="A38" s="305">
        <f t="shared" si="0"/>
        <v>26</v>
      </c>
      <c r="B38" s="131"/>
      <c r="C38" s="1035"/>
      <c r="D38" s="331">
        <f t="shared" si="1"/>
        <v>26</v>
      </c>
    </row>
    <row r="39" spans="1:4">
      <c r="A39" s="305">
        <f t="shared" si="0"/>
        <v>27</v>
      </c>
      <c r="B39" s="131">
        <v>2014</v>
      </c>
      <c r="C39" s="1035">
        <v>171.92194000000001</v>
      </c>
      <c r="D39" s="331">
        <f t="shared" si="1"/>
        <v>27</v>
      </c>
    </row>
    <row r="40" spans="1:4">
      <c r="A40" s="305">
        <f t="shared" si="0"/>
        <v>28</v>
      </c>
      <c r="B40" s="131"/>
      <c r="C40" s="1035"/>
      <c r="D40" s="331">
        <f t="shared" si="1"/>
        <v>28</v>
      </c>
    </row>
    <row r="41" spans="1:4" ht="16.2" thickBot="1">
      <c r="A41" s="305">
        <f t="shared" si="0"/>
        <v>29</v>
      </c>
      <c r="B41" s="1037">
        <v>2015</v>
      </c>
      <c r="C41" s="773">
        <v>238.67829</v>
      </c>
      <c r="D41" s="331">
        <f t="shared" si="1"/>
        <v>29</v>
      </c>
    </row>
    <row r="42" spans="1:4">
      <c r="A42" s="305">
        <f t="shared" si="0"/>
        <v>30</v>
      </c>
      <c r="B42" s="131"/>
      <c r="C42" s="1035"/>
      <c r="D42" s="331">
        <f t="shared" si="1"/>
        <v>30</v>
      </c>
    </row>
    <row r="43" spans="1:4">
      <c r="A43" s="305">
        <f t="shared" si="0"/>
        <v>31</v>
      </c>
      <c r="B43" s="131">
        <v>2016</v>
      </c>
      <c r="C43" s="1035">
        <v>418.14882</v>
      </c>
      <c r="D43" s="331">
        <f t="shared" si="1"/>
        <v>31</v>
      </c>
    </row>
    <row r="44" spans="1:4">
      <c r="A44" s="305">
        <f t="shared" si="0"/>
        <v>32</v>
      </c>
      <c r="B44" s="131"/>
      <c r="C44" s="1035"/>
      <c r="D44" s="331">
        <f t="shared" si="1"/>
        <v>32</v>
      </c>
    </row>
    <row r="45" spans="1:4">
      <c r="A45" s="305">
        <f t="shared" si="0"/>
        <v>33</v>
      </c>
      <c r="B45" s="131">
        <v>2017</v>
      </c>
      <c r="C45" s="1035">
        <v>925.01328999999998</v>
      </c>
      <c r="D45" s="331">
        <f t="shared" si="1"/>
        <v>33</v>
      </c>
    </row>
    <row r="46" spans="1:4">
      <c r="A46" s="305">
        <f t="shared" si="0"/>
        <v>34</v>
      </c>
      <c r="B46" s="131"/>
      <c r="C46" s="1035"/>
      <c r="D46" s="331">
        <f t="shared" si="1"/>
        <v>34</v>
      </c>
    </row>
    <row r="47" spans="1:4" ht="16.2" thickBot="1">
      <c r="A47" s="305">
        <f t="shared" si="0"/>
        <v>35</v>
      </c>
      <c r="B47" s="1037">
        <v>2018</v>
      </c>
      <c r="C47" s="773">
        <v>1060.75956</v>
      </c>
      <c r="D47" s="331">
        <f t="shared" si="1"/>
        <v>35</v>
      </c>
    </row>
    <row r="48" spans="1:4">
      <c r="A48" s="305">
        <f t="shared" si="0"/>
        <v>36</v>
      </c>
      <c r="B48" s="1036"/>
      <c r="C48" s="1321"/>
      <c r="D48" s="331">
        <f t="shared" si="1"/>
        <v>36</v>
      </c>
    </row>
    <row r="49" spans="1:4">
      <c r="A49" s="305">
        <f t="shared" si="0"/>
        <v>37</v>
      </c>
      <c r="B49" s="1036">
        <v>2019</v>
      </c>
      <c r="C49" s="1321">
        <v>601.00602000000003</v>
      </c>
      <c r="D49" s="331">
        <f t="shared" si="1"/>
        <v>37</v>
      </c>
    </row>
    <row r="50" spans="1:4">
      <c r="A50" s="305">
        <f t="shared" si="0"/>
        <v>38</v>
      </c>
      <c r="B50" s="1036"/>
      <c r="C50" s="1495"/>
      <c r="D50" s="331">
        <f t="shared" si="1"/>
        <v>38</v>
      </c>
    </row>
    <row r="51" spans="1:4">
      <c r="A51" s="305">
        <f t="shared" si="0"/>
        <v>39</v>
      </c>
      <c r="B51" s="1036">
        <v>2020</v>
      </c>
      <c r="C51" s="1495">
        <v>923.32521999999994</v>
      </c>
      <c r="D51" s="331">
        <f t="shared" si="1"/>
        <v>39</v>
      </c>
    </row>
    <row r="52" spans="1:4">
      <c r="A52" s="305">
        <f t="shared" si="0"/>
        <v>40</v>
      </c>
      <c r="B52" s="1036"/>
      <c r="C52" s="1321"/>
      <c r="D52" s="331">
        <f t="shared" si="1"/>
        <v>40</v>
      </c>
    </row>
    <row r="53" spans="1:4">
      <c r="A53" s="305">
        <f t="shared" si="0"/>
        <v>41</v>
      </c>
      <c r="B53" s="1036">
        <v>2021</v>
      </c>
      <c r="C53" s="1321">
        <v>516.47522000000004</v>
      </c>
      <c r="D53" s="331">
        <f t="shared" si="1"/>
        <v>41</v>
      </c>
    </row>
    <row r="54" spans="1:4">
      <c r="A54" s="305">
        <f t="shared" si="0"/>
        <v>42</v>
      </c>
      <c r="B54" s="131"/>
      <c r="C54" s="1421"/>
      <c r="D54" s="331">
        <f t="shared" si="1"/>
        <v>42</v>
      </c>
    </row>
    <row r="55" spans="1:4">
      <c r="A55" s="305">
        <f t="shared" si="0"/>
        <v>43</v>
      </c>
      <c r="B55" s="131"/>
      <c r="C55" s="1208"/>
      <c r="D55" s="331">
        <f t="shared" si="1"/>
        <v>43</v>
      </c>
    </row>
    <row r="56" spans="1:4">
      <c r="A56" s="305">
        <f t="shared" si="0"/>
        <v>44</v>
      </c>
      <c r="B56" s="131" t="s">
        <v>80</v>
      </c>
      <c r="C56" s="1209">
        <f>SUM(C13:C55)</f>
        <v>9230.8399599999993</v>
      </c>
      <c r="D56" s="331">
        <f t="shared" si="1"/>
        <v>44</v>
      </c>
    </row>
    <row r="57" spans="1:4">
      <c r="A57" s="305">
        <f t="shared" si="0"/>
        <v>45</v>
      </c>
      <c r="B57" s="131"/>
      <c r="C57" s="1209"/>
      <c r="D57" s="331">
        <f t="shared" si="1"/>
        <v>45</v>
      </c>
    </row>
    <row r="58" spans="1:4">
      <c r="A58" s="305">
        <f t="shared" si="0"/>
        <v>46</v>
      </c>
      <c r="B58" s="131" t="s">
        <v>781</v>
      </c>
      <c r="C58" s="1528">
        <f>-'AV-2B'!C19</f>
        <v>-197.33238</v>
      </c>
      <c r="D58" s="331">
        <f t="shared" si="1"/>
        <v>46</v>
      </c>
    </row>
    <row r="59" spans="1:4">
      <c r="A59" s="305">
        <f t="shared" si="0"/>
        <v>47</v>
      </c>
      <c r="B59" s="131"/>
      <c r="C59" s="1209"/>
      <c r="D59" s="331">
        <f t="shared" si="1"/>
        <v>47</v>
      </c>
    </row>
    <row r="60" spans="1:4" ht="47.4" thickBot="1">
      <c r="A60" s="305">
        <f t="shared" si="0"/>
        <v>48</v>
      </c>
      <c r="B60" s="906" t="s">
        <v>782</v>
      </c>
      <c r="C60" s="907">
        <f>SUM(C56:C58)</f>
        <v>9033.5075799999995</v>
      </c>
      <c r="D60" s="331">
        <f t="shared" si="1"/>
        <v>48</v>
      </c>
    </row>
    <row r="61" spans="1:4" ht="16.8" thickTop="1" thickBot="1">
      <c r="A61" s="305">
        <f t="shared" si="0"/>
        <v>49</v>
      </c>
      <c r="B61" s="1210"/>
      <c r="C61" s="908"/>
      <c r="D61" s="331">
        <f t="shared" si="1"/>
        <v>49</v>
      </c>
    </row>
    <row r="64" spans="1:4" ht="18">
      <c r="A64" s="473">
        <v>1</v>
      </c>
      <c r="B64" s="909" t="s">
        <v>783</v>
      </c>
    </row>
    <row r="65" spans="1:2" ht="18">
      <c r="A65" s="473"/>
      <c r="B65" s="4" t="s">
        <v>784</v>
      </c>
    </row>
    <row r="66" spans="1:2" ht="18">
      <c r="A66" s="473"/>
      <c r="B66" s="909" t="s">
        <v>785</v>
      </c>
    </row>
    <row r="67" spans="1:2">
      <c r="A67" s="4"/>
      <c r="B67" s="909"/>
    </row>
    <row r="68" spans="1:2">
      <c r="A68" s="4"/>
    </row>
    <row r="69" spans="1:2">
      <c r="A69" s="4"/>
    </row>
    <row r="71" spans="1:2" ht="18.600000000000001">
      <c r="A71" s="9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7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/>
  </sheetViews>
  <sheetFormatPr defaultColWidth="8.6640625" defaultRowHeight="15.6"/>
  <cols>
    <col min="1" max="1" width="5.33203125" style="269" bestFit="1" customWidth="1"/>
    <col min="2" max="2" width="83.109375" style="269" bestFit="1" customWidth="1"/>
    <col min="3" max="3" width="18.5546875" style="269" customWidth="1"/>
    <col min="4" max="4" width="34.5546875" style="269" customWidth="1"/>
    <col min="5" max="5" width="5.33203125" style="402" bestFit="1" customWidth="1"/>
    <col min="6" max="16384" width="8.6640625" style="269"/>
  </cols>
  <sheetData>
    <row r="1" spans="1:7">
      <c r="A1" s="402"/>
      <c r="B1" s="1455"/>
      <c r="C1" s="1455"/>
      <c r="D1" s="1455"/>
    </row>
    <row r="2" spans="1:7">
      <c r="A2" s="1455"/>
      <c r="B2" s="1625" t="s">
        <v>0</v>
      </c>
      <c r="C2" s="1625"/>
      <c r="D2" s="1625"/>
      <c r="E2" s="1434"/>
    </row>
    <row r="3" spans="1:7">
      <c r="A3" s="1455"/>
      <c r="B3" s="1625" t="str">
        <f>"TO"&amp;Automation!$B$1&amp;"-Cycle "&amp;Automation!$B$2&amp;" Annual Transmission Formula Filing"</f>
        <v>TO5-Cycle 5 Annual Transmission Formula Filing</v>
      </c>
      <c r="C3" s="1625"/>
      <c r="D3" s="1625"/>
      <c r="E3" s="1434"/>
    </row>
    <row r="4" spans="1:7">
      <c r="A4" s="1455"/>
      <c r="B4" s="1625" t="s">
        <v>786</v>
      </c>
      <c r="C4" s="1625"/>
      <c r="D4" s="1625"/>
      <c r="E4" s="1434"/>
    </row>
    <row r="5" spans="1:7">
      <c r="A5" s="1455"/>
      <c r="B5" s="1625" t="str">
        <f>" 12 Months Ending December 31, "&amp;Automation!$B$3</f>
        <v xml:space="preserve"> 12 Months Ending December 31, 2021</v>
      </c>
      <c r="C5" s="1625"/>
      <c r="D5" s="1625"/>
      <c r="G5" s="483"/>
    </row>
    <row r="6" spans="1:7">
      <c r="A6" s="1455"/>
      <c r="B6" s="1663">
        <v>-1000</v>
      </c>
      <c r="C6" s="1663"/>
      <c r="D6" s="1663"/>
      <c r="E6" s="462"/>
    </row>
    <row r="7" spans="1:7" ht="16.2" thickBot="1">
      <c r="A7" s="402"/>
      <c r="B7" s="1455"/>
      <c r="C7" s="402"/>
      <c r="D7" s="1455"/>
    </row>
    <row r="8" spans="1:7">
      <c r="A8" s="302" t="s">
        <v>4</v>
      </c>
      <c r="B8" s="1211"/>
      <c r="C8" s="1212"/>
      <c r="D8" s="1213"/>
      <c r="E8" s="302" t="s">
        <v>4</v>
      </c>
    </row>
    <row r="9" spans="1:7" ht="16.2" thickBot="1">
      <c r="A9" s="302" t="s">
        <v>5</v>
      </c>
      <c r="B9" s="910" t="s">
        <v>259</v>
      </c>
      <c r="C9" s="911" t="s">
        <v>7</v>
      </c>
      <c r="D9" s="912" t="s">
        <v>8</v>
      </c>
      <c r="E9" s="302" t="s">
        <v>5</v>
      </c>
    </row>
    <row r="10" spans="1:7">
      <c r="A10" s="653"/>
      <c r="B10" s="913"/>
      <c r="C10" s="304"/>
      <c r="D10" s="1214"/>
      <c r="E10" s="653"/>
    </row>
    <row r="11" spans="1:7">
      <c r="A11" s="302">
        <v>1</v>
      </c>
      <c r="B11" s="914" t="s">
        <v>787</v>
      </c>
      <c r="C11" s="1069">
        <v>8358</v>
      </c>
      <c r="D11" s="327"/>
      <c r="E11" s="302">
        <f>A11</f>
        <v>1</v>
      </c>
    </row>
    <row r="12" spans="1:7">
      <c r="A12" s="302">
        <f>A11+1</f>
        <v>2</v>
      </c>
      <c r="B12" s="914"/>
      <c r="C12" s="1069"/>
      <c r="D12" s="327"/>
      <c r="E12" s="302">
        <f>E11+1</f>
        <v>2</v>
      </c>
    </row>
    <row r="13" spans="1:7">
      <c r="A13" s="302">
        <f t="shared" ref="A13:A28" si="0">A12+1</f>
        <v>3</v>
      </c>
      <c r="B13" s="914" t="s">
        <v>788</v>
      </c>
      <c r="C13" s="1322">
        <v>0.70830000000000004</v>
      </c>
      <c r="D13" s="327"/>
      <c r="E13" s="302">
        <f t="shared" ref="E13:E28" si="1">E12+1</f>
        <v>3</v>
      </c>
    </row>
    <row r="14" spans="1:7">
      <c r="A14" s="302">
        <f t="shared" si="0"/>
        <v>4</v>
      </c>
      <c r="B14" s="914"/>
      <c r="C14" s="915"/>
      <c r="D14" s="327"/>
      <c r="E14" s="302">
        <f t="shared" si="1"/>
        <v>4</v>
      </c>
    </row>
    <row r="15" spans="1:7">
      <c r="A15" s="302">
        <f t="shared" si="0"/>
        <v>5</v>
      </c>
      <c r="B15" s="914" t="s">
        <v>789</v>
      </c>
      <c r="C15" s="1070">
        <f>C11*C13</f>
        <v>5919.9714000000004</v>
      </c>
      <c r="D15" s="305" t="str">
        <f>"Line "&amp;A11&amp;" x Line "&amp;A13</f>
        <v>Line 1 x Line 3</v>
      </c>
      <c r="E15" s="302">
        <f t="shared" si="1"/>
        <v>5</v>
      </c>
    </row>
    <row r="16" spans="1:7">
      <c r="A16" s="302">
        <f t="shared" si="0"/>
        <v>6</v>
      </c>
      <c r="B16" s="914"/>
      <c r="C16" s="916"/>
      <c r="D16" s="305"/>
      <c r="E16" s="302">
        <f t="shared" si="1"/>
        <v>6</v>
      </c>
    </row>
    <row r="17" spans="1:7">
      <c r="A17" s="302">
        <f t="shared" si="0"/>
        <v>7</v>
      </c>
      <c r="B17" s="914" t="s">
        <v>790</v>
      </c>
      <c r="C17" s="1323">
        <f>1/30</f>
        <v>3.3333333333333333E-2</v>
      </c>
      <c r="D17" s="305" t="s">
        <v>791</v>
      </c>
      <c r="E17" s="302">
        <f t="shared" si="1"/>
        <v>7</v>
      </c>
    </row>
    <row r="18" spans="1:7">
      <c r="A18" s="302">
        <f t="shared" si="0"/>
        <v>8</v>
      </c>
      <c r="B18" s="914"/>
      <c r="C18" s="917"/>
      <c r="D18" s="305"/>
      <c r="E18" s="302">
        <f t="shared" si="1"/>
        <v>8</v>
      </c>
    </row>
    <row r="19" spans="1:7" ht="16.2" thickBot="1">
      <c r="A19" s="302">
        <f t="shared" si="0"/>
        <v>9</v>
      </c>
      <c r="B19" s="918" t="s">
        <v>792</v>
      </c>
      <c r="C19" s="366">
        <f>C15*C17</f>
        <v>197.33238</v>
      </c>
      <c r="D19" s="305" t="str">
        <f>"Line "&amp;A15&amp;" x Line "&amp;A17</f>
        <v>Line 5 x Line 7</v>
      </c>
      <c r="E19" s="302">
        <f t="shared" si="1"/>
        <v>9</v>
      </c>
    </row>
    <row r="20" spans="1:7" ht="16.2" thickTop="1">
      <c r="A20" s="302">
        <f t="shared" si="0"/>
        <v>10</v>
      </c>
      <c r="B20" s="914"/>
      <c r="C20" s="919"/>
      <c r="D20" s="327"/>
      <c r="E20" s="302">
        <f t="shared" si="1"/>
        <v>10</v>
      </c>
    </row>
    <row r="21" spans="1:7">
      <c r="A21" s="302">
        <f t="shared" si="0"/>
        <v>11</v>
      </c>
      <c r="B21" s="914" t="s">
        <v>793</v>
      </c>
      <c r="C21" s="1512">
        <v>0.27983599999999997</v>
      </c>
      <c r="D21" s="327"/>
      <c r="E21" s="302">
        <f t="shared" si="1"/>
        <v>11</v>
      </c>
      <c r="G21" s="483"/>
    </row>
    <row r="22" spans="1:7">
      <c r="A22" s="302">
        <f t="shared" si="0"/>
        <v>12</v>
      </c>
      <c r="B22" s="914"/>
      <c r="C22" s="920"/>
      <c r="D22" s="327"/>
      <c r="E22" s="302">
        <f t="shared" si="1"/>
        <v>12</v>
      </c>
    </row>
    <row r="23" spans="1:7">
      <c r="A23" s="302">
        <f t="shared" si="0"/>
        <v>13</v>
      </c>
      <c r="B23" s="914" t="s">
        <v>794</v>
      </c>
      <c r="C23" s="1070">
        <f>C19*C21</f>
        <v>55.220703889679996</v>
      </c>
      <c r="D23" s="305" t="str">
        <f>"Line "&amp;A19&amp;" x Line "&amp;A21</f>
        <v>Line 9 x Line 11</v>
      </c>
      <c r="E23" s="302">
        <f t="shared" si="1"/>
        <v>13</v>
      </c>
    </row>
    <row r="24" spans="1:7">
      <c r="A24" s="302">
        <f t="shared" si="0"/>
        <v>14</v>
      </c>
      <c r="B24" s="914"/>
      <c r="C24" s="920"/>
      <c r="D24" s="327"/>
      <c r="E24" s="302">
        <f t="shared" si="1"/>
        <v>14</v>
      </c>
    </row>
    <row r="25" spans="1:7">
      <c r="A25" s="302">
        <f t="shared" si="0"/>
        <v>15</v>
      </c>
      <c r="B25" s="914" t="s">
        <v>795</v>
      </c>
      <c r="C25" s="1511">
        <v>1.3885726029071155</v>
      </c>
      <c r="D25" s="327"/>
      <c r="E25" s="302">
        <f t="shared" si="1"/>
        <v>15</v>
      </c>
      <c r="G25" s="483"/>
    </row>
    <row r="26" spans="1:7">
      <c r="A26" s="302">
        <f t="shared" si="0"/>
        <v>16</v>
      </c>
      <c r="B26" s="914"/>
      <c r="C26" s="920"/>
      <c r="D26" s="327"/>
      <c r="E26" s="302">
        <f t="shared" si="1"/>
        <v>16</v>
      </c>
    </row>
    <row r="27" spans="1:7" ht="16.2" thickBot="1">
      <c r="A27" s="302">
        <f t="shared" si="0"/>
        <v>17</v>
      </c>
      <c r="B27" s="918" t="s">
        <v>796</v>
      </c>
      <c r="C27" s="366">
        <f>C23*C25</f>
        <v>76.67795653445603</v>
      </c>
      <c r="D27" s="305" t="str">
        <f>"Line "&amp;A23&amp;" x Line "&amp;A25</f>
        <v>Line 13 x Line 15</v>
      </c>
      <c r="E27" s="302">
        <f t="shared" si="1"/>
        <v>17</v>
      </c>
    </row>
    <row r="28" spans="1:7" ht="16.8" thickTop="1" thickBot="1">
      <c r="A28" s="302">
        <f t="shared" si="0"/>
        <v>18</v>
      </c>
      <c r="B28" s="921"/>
      <c r="C28" s="893"/>
      <c r="D28" s="324"/>
      <c r="E28" s="302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6640625" defaultRowHeight="15.6"/>
  <cols>
    <col min="1" max="1" width="5.109375" style="135" customWidth="1"/>
    <col min="2" max="2" width="83" style="16" customWidth="1"/>
    <col min="3" max="3" width="16.88671875" style="16" customWidth="1"/>
    <col min="4" max="4" width="1.5546875" style="16" customWidth="1"/>
    <col min="5" max="5" width="38.6640625" style="16" customWidth="1"/>
    <col min="6" max="6" width="5.109375" style="135" customWidth="1"/>
    <col min="7" max="16384" width="8.6640625" style="16"/>
  </cols>
  <sheetData>
    <row r="1" spans="1:8">
      <c r="A1" s="219"/>
      <c r="B1" s="100"/>
      <c r="C1" s="101"/>
      <c r="D1" s="101"/>
      <c r="E1" s="1430"/>
      <c r="F1" s="219"/>
    </row>
    <row r="2" spans="1:8">
      <c r="A2" s="219"/>
      <c r="B2" s="1666" t="s">
        <v>0</v>
      </c>
      <c r="C2" s="1665"/>
      <c r="D2" s="1665"/>
      <c r="E2" s="1665"/>
      <c r="F2" s="219"/>
    </row>
    <row r="3" spans="1:8">
      <c r="A3" s="219" t="s">
        <v>184</v>
      </c>
      <c r="B3" s="1666" t="s">
        <v>797</v>
      </c>
      <c r="C3" s="1665"/>
      <c r="D3" s="1665"/>
      <c r="E3" s="1665"/>
      <c r="F3" s="219" t="s">
        <v>184</v>
      </c>
    </row>
    <row r="4" spans="1:8">
      <c r="A4" s="219"/>
      <c r="B4" s="1667" t="str">
        <f>'A. Sec.1 - Direct Maintenance'!B5</f>
        <v>Base Period &amp; True-Up Period 12 - Months Ending December 31, 2021</v>
      </c>
      <c r="C4" s="1668"/>
      <c r="D4" s="1668"/>
      <c r="E4" s="1668"/>
      <c r="F4" s="219"/>
      <c r="H4" s="940"/>
    </row>
    <row r="5" spans="1:8">
      <c r="A5" s="219"/>
      <c r="B5" s="1664" t="s">
        <v>3</v>
      </c>
      <c r="C5" s="1665"/>
      <c r="D5" s="1665"/>
      <c r="E5" s="1665"/>
      <c r="F5" s="219"/>
    </row>
    <row r="6" spans="1:8">
      <c r="A6" s="219"/>
      <c r="B6" s="1452"/>
      <c r="C6" s="1453"/>
      <c r="D6" s="1453"/>
      <c r="E6" s="1453"/>
      <c r="F6" s="219"/>
    </row>
    <row r="7" spans="1:8">
      <c r="A7" s="513" t="s">
        <v>4</v>
      </c>
      <c r="B7" s="102"/>
      <c r="C7" s="103"/>
      <c r="D7" s="103"/>
      <c r="E7" s="1430"/>
      <c r="F7" s="513" t="s">
        <v>4</v>
      </c>
    </row>
    <row r="8" spans="1:8">
      <c r="A8" s="513" t="s">
        <v>5</v>
      </c>
      <c r="B8" s="104" t="s">
        <v>184</v>
      </c>
      <c r="C8" s="1422" t="s">
        <v>7</v>
      </c>
      <c r="D8" s="103"/>
      <c r="E8" s="1423" t="s">
        <v>8</v>
      </c>
      <c r="F8" s="513" t="s">
        <v>5</v>
      </c>
    </row>
    <row r="9" spans="1:8">
      <c r="A9" s="219"/>
      <c r="B9" s="1003" t="s">
        <v>798</v>
      </c>
      <c r="C9" s="107"/>
      <c r="D9" s="103"/>
      <c r="E9" s="1430"/>
      <c r="F9" s="219"/>
    </row>
    <row r="10" spans="1:8">
      <c r="A10" s="219"/>
      <c r="B10" s="106"/>
      <c r="C10" s="107"/>
      <c r="D10" s="103"/>
      <c r="E10" s="1430"/>
      <c r="F10" s="219"/>
    </row>
    <row r="11" spans="1:8">
      <c r="A11" s="219">
        <v>1</v>
      </c>
      <c r="B11" s="658" t="s">
        <v>799</v>
      </c>
      <c r="C11" s="107"/>
      <c r="D11" s="107"/>
      <c r="E11" s="1430"/>
      <c r="F11" s="219">
        <f>A11</f>
        <v>1</v>
      </c>
    </row>
    <row r="12" spans="1:8">
      <c r="A12" s="219">
        <f>A11+1</f>
        <v>2</v>
      </c>
      <c r="B12" s="108" t="s">
        <v>800</v>
      </c>
      <c r="C12" s="743">
        <f>C75</f>
        <v>5608369.0381715382</v>
      </c>
      <c r="D12" s="78"/>
      <c r="E12" s="140" t="str">
        <f>"Page 2; Line "&amp;A75</f>
        <v>Page 2; Line 16</v>
      </c>
      <c r="F12" s="219">
        <f>F11+1</f>
        <v>2</v>
      </c>
    </row>
    <row r="13" spans="1:8">
      <c r="A13" s="219">
        <f t="shared" ref="A13:A48" si="0">A12+1</f>
        <v>3</v>
      </c>
      <c r="B13" s="108" t="s">
        <v>198</v>
      </c>
      <c r="C13" s="432">
        <f>C76</f>
        <v>2893.4372648809112</v>
      </c>
      <c r="D13" s="645"/>
      <c r="E13" s="140" t="str">
        <f>"Page 2; Line "&amp;A76</f>
        <v>Page 2; Line 17</v>
      </c>
      <c r="F13" s="219">
        <f t="shared" ref="F13:F48" si="1">F12+1</f>
        <v>3</v>
      </c>
    </row>
    <row r="14" spans="1:8">
      <c r="A14" s="219">
        <f t="shared" si="0"/>
        <v>4</v>
      </c>
      <c r="B14" s="108" t="s">
        <v>199</v>
      </c>
      <c r="C14" s="432">
        <f>C77</f>
        <v>33841.834116918639</v>
      </c>
      <c r="D14" s="645"/>
      <c r="E14" s="140" t="str">
        <f>"Page 2; Line "&amp;A77</f>
        <v>Page 2; Line 18</v>
      </c>
      <c r="F14" s="219">
        <f t="shared" si="1"/>
        <v>4</v>
      </c>
    </row>
    <row r="15" spans="1:8">
      <c r="A15" s="219">
        <f t="shared" si="0"/>
        <v>5</v>
      </c>
      <c r="B15" s="109" t="s">
        <v>801</v>
      </c>
      <c r="C15" s="1424">
        <f>C78</f>
        <v>84860.443561198888</v>
      </c>
      <c r="D15" s="645"/>
      <c r="E15" s="140" t="str">
        <f>"Page 2; Line "&amp;A78</f>
        <v>Page 2; Line 19</v>
      </c>
      <c r="F15" s="219">
        <f t="shared" si="1"/>
        <v>5</v>
      </c>
    </row>
    <row r="16" spans="1:8">
      <c r="A16" s="219">
        <f t="shared" si="0"/>
        <v>6</v>
      </c>
      <c r="B16" s="108" t="s">
        <v>802</v>
      </c>
      <c r="C16" s="1483">
        <f>SUM(C12:C15)</f>
        <v>5729964.7531145373</v>
      </c>
      <c r="D16" s="115"/>
      <c r="E16" s="140" t="str">
        <f>"Sum Lines "&amp;A12&amp;" thru "&amp;A15</f>
        <v>Sum Lines 2 thru 5</v>
      </c>
      <c r="F16" s="219">
        <f t="shared" si="1"/>
        <v>6</v>
      </c>
    </row>
    <row r="17" spans="1:6">
      <c r="A17" s="219">
        <f t="shared" si="0"/>
        <v>7</v>
      </c>
      <c r="B17" s="99"/>
      <c r="C17" s="755"/>
      <c r="D17" s="111"/>
      <c r="E17" s="1430"/>
      <c r="F17" s="219">
        <f t="shared" si="1"/>
        <v>7</v>
      </c>
    </row>
    <row r="18" spans="1:6">
      <c r="A18" s="219">
        <f t="shared" si="0"/>
        <v>8</v>
      </c>
      <c r="B18" s="658" t="s">
        <v>803</v>
      </c>
      <c r="C18" s="755"/>
      <c r="D18" s="111"/>
      <c r="E18" s="1430"/>
      <c r="F18" s="219">
        <f t="shared" si="1"/>
        <v>8</v>
      </c>
    </row>
    <row r="19" spans="1:6">
      <c r="A19" s="219">
        <f t="shared" si="0"/>
        <v>9</v>
      </c>
      <c r="B19" s="108" t="s">
        <v>804</v>
      </c>
      <c r="C19" s="756">
        <f>'Stmt AG'!E11</f>
        <v>0</v>
      </c>
      <c r="D19" s="103"/>
      <c r="E19" s="140" t="str">
        <f>"Statement AG; Line "&amp;'Stmt AG'!A11</f>
        <v>Statement AG; Line 1</v>
      </c>
      <c r="F19" s="219">
        <f t="shared" si="1"/>
        <v>9</v>
      </c>
    </row>
    <row r="20" spans="1:6">
      <c r="A20" s="219">
        <f t="shared" si="0"/>
        <v>10</v>
      </c>
      <c r="B20" s="108" t="s">
        <v>805</v>
      </c>
      <c r="C20" s="977">
        <f>'Stmt Misc.'!E12</f>
        <v>0</v>
      </c>
      <c r="D20" s="103"/>
      <c r="E20" s="140" t="str">
        <f>"Statement Misc.; Line "&amp;'Stmt Misc.'!A12</f>
        <v>Statement Misc.; Line 3</v>
      </c>
      <c r="F20" s="219">
        <f t="shared" si="1"/>
        <v>10</v>
      </c>
    </row>
    <row r="21" spans="1:6">
      <c r="A21" s="219">
        <f t="shared" si="0"/>
        <v>11</v>
      </c>
      <c r="B21" s="108" t="s">
        <v>806</v>
      </c>
      <c r="C21" s="1484">
        <f>C19+C20</f>
        <v>0</v>
      </c>
      <c r="D21" s="656"/>
      <c r="E21" s="140" t="str">
        <f>"Line "&amp;A19&amp;" + Line "&amp;A20</f>
        <v>Line 9 + Line 10</v>
      </c>
      <c r="F21" s="219">
        <f t="shared" si="1"/>
        <v>11</v>
      </c>
    </row>
    <row r="22" spans="1:6">
      <c r="A22" s="219">
        <f t="shared" si="0"/>
        <v>12</v>
      </c>
      <c r="B22" s="108"/>
      <c r="C22" s="757"/>
      <c r="D22" s="101"/>
      <c r="E22" s="1430"/>
      <c r="F22" s="219">
        <f t="shared" si="1"/>
        <v>12</v>
      </c>
    </row>
    <row r="23" spans="1:6">
      <c r="A23" s="219">
        <f t="shared" si="0"/>
        <v>13</v>
      </c>
      <c r="B23" s="658" t="s">
        <v>807</v>
      </c>
      <c r="C23" s="755"/>
      <c r="D23" s="111"/>
      <c r="E23" s="1430"/>
      <c r="F23" s="219">
        <f t="shared" si="1"/>
        <v>13</v>
      </c>
    </row>
    <row r="24" spans="1:6">
      <c r="A24" s="219">
        <f t="shared" si="0"/>
        <v>14</v>
      </c>
      <c r="B24" s="99" t="s">
        <v>808</v>
      </c>
      <c r="C24" s="758">
        <f>'Stmt AF'!I17</f>
        <v>-1006539.0519821136</v>
      </c>
      <c r="D24" s="103"/>
      <c r="E24" s="140" t="str">
        <f>"Statement AF; Line "&amp;'Stmt AF'!A17</f>
        <v>Statement AF; Line 7</v>
      </c>
      <c r="F24" s="219">
        <f t="shared" si="1"/>
        <v>14</v>
      </c>
    </row>
    <row r="25" spans="1:6">
      <c r="A25" s="219">
        <f t="shared" si="0"/>
        <v>15</v>
      </c>
      <c r="B25" s="99" t="s">
        <v>809</v>
      </c>
      <c r="C25" s="759">
        <f>'Stmt AF'!I21</f>
        <v>0</v>
      </c>
      <c r="D25" s="103"/>
      <c r="E25" s="140" t="str">
        <f>"Statement AF; Line "&amp;'Stmt AF'!A21</f>
        <v>Statement AF; Line 11</v>
      </c>
      <c r="F25" s="219">
        <f t="shared" si="1"/>
        <v>15</v>
      </c>
    </row>
    <row r="26" spans="1:6">
      <c r="A26" s="219">
        <f t="shared" si="0"/>
        <v>16</v>
      </c>
      <c r="B26" s="108" t="s">
        <v>810</v>
      </c>
      <c r="C26" s="1483">
        <f>SUM(C24:C25)</f>
        <v>-1006539.0519821136</v>
      </c>
      <c r="D26" s="115"/>
      <c r="E26" s="140" t="str">
        <f>"Line "&amp;A24&amp;" + Line "&amp;A25</f>
        <v>Line 14 + Line 15</v>
      </c>
      <c r="F26" s="219">
        <f t="shared" si="1"/>
        <v>16</v>
      </c>
    </row>
    <row r="27" spans="1:6">
      <c r="A27" s="219">
        <f t="shared" si="0"/>
        <v>17</v>
      </c>
      <c r="B27" s="104"/>
      <c r="C27" s="760"/>
      <c r="D27" s="112"/>
      <c r="E27" s="1430"/>
      <c r="F27" s="219">
        <f t="shared" si="1"/>
        <v>17</v>
      </c>
    </row>
    <row r="28" spans="1:6">
      <c r="A28" s="219">
        <f t="shared" si="0"/>
        <v>18</v>
      </c>
      <c r="B28" s="658" t="s">
        <v>811</v>
      </c>
      <c r="C28" s="760"/>
      <c r="D28" s="112"/>
      <c r="E28" s="1430"/>
      <c r="F28" s="219">
        <f t="shared" si="1"/>
        <v>18</v>
      </c>
    </row>
    <row r="29" spans="1:6">
      <c r="A29" s="219">
        <f t="shared" si="0"/>
        <v>19</v>
      </c>
      <c r="B29" s="108" t="s">
        <v>812</v>
      </c>
      <c r="C29" s="743">
        <f>'Stmt AL'!G15</f>
        <v>47752.274773018864</v>
      </c>
      <c r="D29" s="103"/>
      <c r="E29" s="140" t="str">
        <f>"Statement AL; Line "&amp;'Stmt AL'!A15</f>
        <v>Statement AL; Line 5</v>
      </c>
      <c r="F29" s="219">
        <f t="shared" si="1"/>
        <v>19</v>
      </c>
    </row>
    <row r="30" spans="1:6">
      <c r="A30" s="219">
        <f t="shared" si="0"/>
        <v>20</v>
      </c>
      <c r="B30" s="108" t="s">
        <v>813</v>
      </c>
      <c r="C30" s="432">
        <f>'Stmt AL'!G19</f>
        <v>41196.067116641156</v>
      </c>
      <c r="D30" s="103"/>
      <c r="E30" s="140" t="str">
        <f>"Statement AL; Line "&amp;'Stmt AL'!A19</f>
        <v>Statement AL; Line 9</v>
      </c>
      <c r="F30" s="219">
        <f t="shared" si="1"/>
        <v>20</v>
      </c>
    </row>
    <row r="31" spans="1:6">
      <c r="A31" s="219">
        <f t="shared" si="0"/>
        <v>21</v>
      </c>
      <c r="B31" s="109" t="s">
        <v>814</v>
      </c>
      <c r="C31" s="1424">
        <f>'Stmt AL'!E29</f>
        <v>13214.322737936556</v>
      </c>
      <c r="D31" s="103"/>
      <c r="E31" s="140" t="str">
        <f>"Statement AL; Line "&amp;'Stmt AL'!A29</f>
        <v>Statement AL; Line 19</v>
      </c>
      <c r="F31" s="219">
        <f t="shared" si="1"/>
        <v>21</v>
      </c>
    </row>
    <row r="32" spans="1:6">
      <c r="A32" s="219">
        <f t="shared" si="0"/>
        <v>22</v>
      </c>
      <c r="B32" s="108" t="s">
        <v>815</v>
      </c>
      <c r="C32" s="1483">
        <f>SUM(C29:C31)</f>
        <v>102162.66462759658</v>
      </c>
      <c r="D32" s="115"/>
      <c r="E32" s="140" t="str">
        <f>"Sum Lines "&amp;A29&amp;" thru "&amp;A31</f>
        <v>Sum Lines 19 thru 21</v>
      </c>
      <c r="F32" s="219">
        <f t="shared" si="1"/>
        <v>22</v>
      </c>
    </row>
    <row r="33" spans="1:6">
      <c r="A33" s="219">
        <f t="shared" si="0"/>
        <v>23</v>
      </c>
      <c r="B33" s="110"/>
      <c r="C33" s="761"/>
      <c r="D33" s="113"/>
      <c r="E33" s="1430"/>
      <c r="F33" s="219">
        <f t="shared" si="1"/>
        <v>23</v>
      </c>
    </row>
    <row r="34" spans="1:6">
      <c r="A34" s="219">
        <f t="shared" si="0"/>
        <v>24</v>
      </c>
      <c r="B34" s="108" t="s">
        <v>816</v>
      </c>
      <c r="C34" s="1425">
        <f>'Stmt Misc.'!E14</f>
        <v>0</v>
      </c>
      <c r="D34" s="103"/>
      <c r="E34" s="140" t="str">
        <f>"Statement Misc.; Line "&amp;'Stmt Misc.'!A14</f>
        <v>Statement Misc.; Line 5</v>
      </c>
      <c r="F34" s="219">
        <f t="shared" si="1"/>
        <v>24</v>
      </c>
    </row>
    <row r="35" spans="1:6">
      <c r="A35" s="219">
        <f t="shared" si="0"/>
        <v>25</v>
      </c>
      <c r="B35" s="108"/>
      <c r="C35" s="761"/>
      <c r="D35" s="113"/>
      <c r="E35" s="1430"/>
      <c r="F35" s="219">
        <f t="shared" si="1"/>
        <v>25</v>
      </c>
    </row>
    <row r="36" spans="1:6" ht="16.2" thickBot="1">
      <c r="A36" s="219">
        <f t="shared" si="0"/>
        <v>26</v>
      </c>
      <c r="B36" s="108" t="s">
        <v>817</v>
      </c>
      <c r="C36" s="1324">
        <f>C16+C21+C26+C32+C34</f>
        <v>4825588.3657600209</v>
      </c>
      <c r="D36" s="115"/>
      <c r="E36" s="140" t="str">
        <f>"Sum Lines "&amp;A16&amp;", "&amp;A21&amp;", "&amp;A26&amp;", "&amp;A32&amp;", "&amp;A34</f>
        <v>Sum Lines 6, 11, 16, 22, 24</v>
      </c>
      <c r="F36" s="219">
        <f t="shared" si="1"/>
        <v>26</v>
      </c>
    </row>
    <row r="37" spans="1:6" ht="16.2" thickTop="1">
      <c r="A37" s="219">
        <f t="shared" si="0"/>
        <v>27</v>
      </c>
      <c r="B37" s="114"/>
      <c r="C37" s="762"/>
      <c r="D37" s="115"/>
      <c r="E37" s="116"/>
      <c r="F37" s="219">
        <f t="shared" si="1"/>
        <v>27</v>
      </c>
    </row>
    <row r="38" spans="1:6">
      <c r="A38" s="219">
        <f t="shared" si="0"/>
        <v>28</v>
      </c>
      <c r="B38" s="1003" t="s">
        <v>818</v>
      </c>
      <c r="C38" s="762"/>
      <c r="D38" s="115"/>
      <c r="E38" s="116"/>
      <c r="F38" s="219">
        <f t="shared" si="1"/>
        <v>28</v>
      </c>
    </row>
    <row r="39" spans="1:6">
      <c r="A39" s="219">
        <f t="shared" si="0"/>
        <v>29</v>
      </c>
      <c r="B39" s="108" t="s">
        <v>819</v>
      </c>
      <c r="C39" s="1006">
        <v>0</v>
      </c>
      <c r="D39" s="1005"/>
      <c r="E39" s="140" t="s">
        <v>304</v>
      </c>
      <c r="F39" s="219">
        <f t="shared" si="1"/>
        <v>29</v>
      </c>
    </row>
    <row r="40" spans="1:6">
      <c r="A40" s="219">
        <f t="shared" si="0"/>
        <v>30</v>
      </c>
      <c r="B40" s="108" t="s">
        <v>820</v>
      </c>
      <c r="C40" s="1024">
        <v>0</v>
      </c>
      <c r="D40" s="103"/>
      <c r="E40" s="140" t="s">
        <v>304</v>
      </c>
      <c r="F40" s="219">
        <f t="shared" si="1"/>
        <v>30</v>
      </c>
    </row>
    <row r="41" spans="1:6">
      <c r="A41" s="219">
        <f t="shared" si="0"/>
        <v>31</v>
      </c>
      <c r="B41" s="99" t="s">
        <v>821</v>
      </c>
      <c r="C41" s="1485">
        <f>C39+C40</f>
        <v>0</v>
      </c>
      <c r="D41" s="115"/>
      <c r="E41" s="140" t="str">
        <f>"Line "&amp;A39&amp;" + Line "&amp;A40</f>
        <v>Line 29 + Line 30</v>
      </c>
      <c r="F41" s="219">
        <f t="shared" si="1"/>
        <v>31</v>
      </c>
    </row>
    <row r="42" spans="1:6">
      <c r="A42" s="219">
        <f t="shared" si="0"/>
        <v>32</v>
      </c>
      <c r="B42" s="110"/>
      <c r="C42" s="762"/>
      <c r="D42" s="115"/>
      <c r="E42" s="1430"/>
      <c r="F42" s="219">
        <f t="shared" si="1"/>
        <v>32</v>
      </c>
    </row>
    <row r="43" spans="1:6">
      <c r="A43" s="219">
        <f t="shared" si="0"/>
        <v>33</v>
      </c>
      <c r="B43" s="658" t="s">
        <v>822</v>
      </c>
      <c r="C43" s="762"/>
      <c r="D43" s="115"/>
      <c r="E43" s="1430"/>
      <c r="F43" s="219">
        <f t="shared" si="1"/>
        <v>33</v>
      </c>
    </row>
    <row r="44" spans="1:6">
      <c r="A44" s="219">
        <f t="shared" si="0"/>
        <v>34</v>
      </c>
      <c r="B44" s="108" t="s">
        <v>823</v>
      </c>
      <c r="C44" s="1006">
        <v>0</v>
      </c>
      <c r="D44" s="103"/>
      <c r="E44" s="140" t="s">
        <v>304</v>
      </c>
      <c r="F44" s="219">
        <f t="shared" si="1"/>
        <v>34</v>
      </c>
    </row>
    <row r="45" spans="1:6">
      <c r="A45" s="219">
        <f t="shared" si="0"/>
        <v>35</v>
      </c>
      <c r="B45" s="99" t="s">
        <v>824</v>
      </c>
      <c r="C45" s="1426">
        <v>0</v>
      </c>
      <c r="D45" s="103"/>
      <c r="E45" s="140" t="s">
        <v>304</v>
      </c>
      <c r="F45" s="219">
        <f t="shared" si="1"/>
        <v>35</v>
      </c>
    </row>
    <row r="46" spans="1:6">
      <c r="A46" s="219">
        <f t="shared" si="0"/>
        <v>36</v>
      </c>
      <c r="B46" s="99" t="s">
        <v>825</v>
      </c>
      <c r="C46" s="1485">
        <f>C44+C45</f>
        <v>0</v>
      </c>
      <c r="D46" s="115"/>
      <c r="E46" s="140" t="str">
        <f>"Line "&amp;A44&amp;" + Line "&amp;A45</f>
        <v>Line 34 + Line 35</v>
      </c>
      <c r="F46" s="219">
        <f t="shared" si="1"/>
        <v>36</v>
      </c>
    </row>
    <row r="47" spans="1:6">
      <c r="A47" s="219">
        <f t="shared" si="0"/>
        <v>37</v>
      </c>
      <c r="B47" s="110"/>
      <c r="C47" s="762"/>
      <c r="D47" s="115"/>
      <c r="E47" s="1430"/>
      <c r="F47" s="219">
        <f t="shared" si="1"/>
        <v>37</v>
      </c>
    </row>
    <row r="48" spans="1:6" ht="16.2" thickBot="1">
      <c r="A48" s="219">
        <f t="shared" si="0"/>
        <v>38</v>
      </c>
      <c r="B48" s="658" t="s">
        <v>826</v>
      </c>
      <c r="C48" s="1325">
        <v>0</v>
      </c>
      <c r="D48" s="103"/>
      <c r="E48" s="140" t="s">
        <v>304</v>
      </c>
      <c r="F48" s="219">
        <f t="shared" si="1"/>
        <v>38</v>
      </c>
    </row>
    <row r="49" spans="1:8" ht="16.2" thickTop="1">
      <c r="A49" s="219"/>
      <c r="B49" s="114"/>
      <c r="C49" s="762"/>
      <c r="D49" s="115"/>
      <c r="E49" s="116"/>
      <c r="F49" s="219"/>
    </row>
    <row r="50" spans="1:8">
      <c r="A50" s="219"/>
      <c r="B50" s="1454"/>
      <c r="C50" s="1453"/>
      <c r="D50" s="1453"/>
      <c r="E50" s="1453"/>
      <c r="F50" s="219"/>
    </row>
    <row r="51" spans="1:8">
      <c r="A51" s="219"/>
      <c r="B51" s="1666" t="str">
        <f>B2</f>
        <v>SAN DIEGO GAS &amp; ELECTRIC COMPANY</v>
      </c>
      <c r="C51" s="1665"/>
      <c r="D51" s="1665"/>
      <c r="E51" s="1665"/>
      <c r="F51" s="219"/>
    </row>
    <row r="52" spans="1:8">
      <c r="A52" s="219"/>
      <c r="B52" s="1666" t="str">
        <f>B3</f>
        <v xml:space="preserve">Derivation of End Use Transmission Rate Base </v>
      </c>
      <c r="C52" s="1665"/>
      <c r="D52" s="1665"/>
      <c r="E52" s="1665"/>
      <c r="F52" s="219"/>
    </row>
    <row r="53" spans="1:8">
      <c r="A53" s="219"/>
      <c r="B53" s="1667" t="str">
        <f>B4</f>
        <v>Base Period &amp; True-Up Period 12 - Months Ending December 31, 2021</v>
      </c>
      <c r="C53" s="1668"/>
      <c r="D53" s="1668"/>
      <c r="E53" s="1668"/>
      <c r="F53" s="219"/>
    </row>
    <row r="54" spans="1:8">
      <c r="A54" s="219"/>
      <c r="B54" s="1664" t="s">
        <v>3</v>
      </c>
      <c r="C54" s="1665"/>
      <c r="D54" s="1665"/>
      <c r="E54" s="1665"/>
      <c r="F54" s="219"/>
    </row>
    <row r="55" spans="1:8">
      <c r="A55" s="219"/>
      <c r="B55" s="1452"/>
      <c r="C55" s="1453"/>
      <c r="D55" s="1453"/>
      <c r="E55" s="1453"/>
      <c r="F55" s="219"/>
    </row>
    <row r="56" spans="1:8">
      <c r="A56" s="513" t="s">
        <v>4</v>
      </c>
      <c r="B56" s="1452"/>
      <c r="C56" s="1453"/>
      <c r="D56" s="1453"/>
      <c r="E56" s="1453"/>
      <c r="F56" s="219"/>
    </row>
    <row r="57" spans="1:8">
      <c r="A57" s="513" t="s">
        <v>5</v>
      </c>
      <c r="B57" s="1452"/>
      <c r="C57" s="1453"/>
      <c r="D57" s="1453"/>
      <c r="E57" s="1453"/>
      <c r="F57" s="219"/>
    </row>
    <row r="58" spans="1:8">
      <c r="A58" s="513"/>
      <c r="B58" s="1003" t="s">
        <v>827</v>
      </c>
      <c r="C58" s="1453"/>
      <c r="D58" s="1453"/>
      <c r="E58" s="1453"/>
      <c r="F58" s="219"/>
    </row>
    <row r="59" spans="1:8">
      <c r="A59" s="219"/>
      <c r="B59" s="106"/>
      <c r="C59" s="103"/>
      <c r="D59" s="103"/>
      <c r="E59" s="1430"/>
      <c r="F59" s="219"/>
    </row>
    <row r="60" spans="1:8">
      <c r="A60" s="219">
        <v>1</v>
      </c>
      <c r="B60" s="658" t="s">
        <v>828</v>
      </c>
      <c r="C60" s="103"/>
      <c r="D60" s="103"/>
      <c r="E60" s="1430"/>
      <c r="F60" s="219">
        <f t="shared" ref="F60:F84" si="2">A60</f>
        <v>1</v>
      </c>
    </row>
    <row r="61" spans="1:8">
      <c r="A61" s="219">
        <v>2</v>
      </c>
      <c r="B61" s="108" t="s">
        <v>800</v>
      </c>
      <c r="C61" s="763">
        <f>'Stmt AD'!I21</f>
        <v>7180113.3161269231</v>
      </c>
      <c r="D61" s="103"/>
      <c r="E61" s="140" t="str">
        <f>"Statement AD; Line "&amp;'Stmt AD'!A21</f>
        <v>Statement AD; Line 11</v>
      </c>
      <c r="F61" s="219">
        <f t="shared" si="2"/>
        <v>2</v>
      </c>
      <c r="G61" s="136"/>
      <c r="H61" s="137"/>
    </row>
    <row r="62" spans="1:8">
      <c r="A62" s="219">
        <v>3</v>
      </c>
      <c r="B62" s="108" t="s">
        <v>829</v>
      </c>
      <c r="C62" s="764">
        <f>'Stmt AD'!I37</f>
        <v>22019.396454931179</v>
      </c>
      <c r="D62" s="103"/>
      <c r="E62" s="140" t="str">
        <f>"Statement AD; Line "&amp;'Stmt AD'!A37</f>
        <v>Statement AD; Line 27</v>
      </c>
      <c r="F62" s="219">
        <f t="shared" si="2"/>
        <v>3</v>
      </c>
      <c r="G62" s="136"/>
      <c r="H62" s="137"/>
    </row>
    <row r="63" spans="1:8">
      <c r="A63" s="219">
        <v>4</v>
      </c>
      <c r="B63" s="108" t="s">
        <v>199</v>
      </c>
      <c r="C63" s="764">
        <f>'Stmt AD'!I39</f>
        <v>57809.197238804612</v>
      </c>
      <c r="D63" s="103"/>
      <c r="E63" s="140" t="str">
        <f>"Statement AD; Line "&amp;'Stmt AD'!A39</f>
        <v>Statement AD; Line 29</v>
      </c>
      <c r="F63" s="219">
        <f t="shared" si="2"/>
        <v>4</v>
      </c>
      <c r="G63" s="136"/>
      <c r="H63" s="138"/>
    </row>
    <row r="64" spans="1:8">
      <c r="A64" s="219">
        <v>5</v>
      </c>
      <c r="B64" s="109" t="s">
        <v>801</v>
      </c>
      <c r="C64" s="1427">
        <f>'Stmt AD'!I41</f>
        <v>156909.8187958973</v>
      </c>
      <c r="D64" s="103"/>
      <c r="E64" s="140" t="str">
        <f>"Statement AD; Line "&amp;'Stmt AD'!A41</f>
        <v>Statement AD; Line 31</v>
      </c>
      <c r="F64" s="219">
        <f t="shared" si="2"/>
        <v>5</v>
      </c>
      <c r="G64" s="137"/>
      <c r="H64" s="137"/>
    </row>
    <row r="65" spans="1:8">
      <c r="A65" s="219">
        <v>6</v>
      </c>
      <c r="B65" s="108" t="s">
        <v>830</v>
      </c>
      <c r="C65" s="1483">
        <f>SUM(C61:C64)</f>
        <v>7416851.7286165562</v>
      </c>
      <c r="D65" s="115"/>
      <c r="E65" s="140" t="str">
        <f>"Sum Lines "&amp;A61&amp;" thru "&amp;A64</f>
        <v>Sum Lines 2 thru 5</v>
      </c>
      <c r="F65" s="219">
        <f t="shared" si="2"/>
        <v>6</v>
      </c>
      <c r="G65" s="136"/>
      <c r="H65" s="137"/>
    </row>
    <row r="66" spans="1:8">
      <c r="A66" s="219">
        <v>7</v>
      </c>
      <c r="B66" s="99"/>
      <c r="C66" s="765"/>
      <c r="D66" s="103"/>
      <c r="E66" s="1430"/>
      <c r="F66" s="219">
        <f t="shared" si="2"/>
        <v>7</v>
      </c>
      <c r="G66" s="137"/>
      <c r="H66" s="137"/>
    </row>
    <row r="67" spans="1:8">
      <c r="A67" s="219">
        <v>8</v>
      </c>
      <c r="B67" s="659" t="s">
        <v>831</v>
      </c>
      <c r="C67" s="765"/>
      <c r="D67" s="103"/>
      <c r="E67" s="1430"/>
      <c r="F67" s="219">
        <f t="shared" si="2"/>
        <v>8</v>
      </c>
      <c r="G67" s="137"/>
      <c r="H67" s="137"/>
    </row>
    <row r="68" spans="1:8">
      <c r="A68" s="219">
        <v>9</v>
      </c>
      <c r="B68" s="99" t="s">
        <v>832</v>
      </c>
      <c r="C68" s="763">
        <f>'Stmt AE'!I11</f>
        <v>1571744.2779553849</v>
      </c>
      <c r="D68" s="103"/>
      <c r="E68" s="140" t="str">
        <f>"Statement AE; Line "&amp;'Stmt AE'!A11</f>
        <v>Statement AE; Line 1</v>
      </c>
      <c r="F68" s="219">
        <f t="shared" si="2"/>
        <v>9</v>
      </c>
      <c r="G68" s="137"/>
      <c r="H68" s="137"/>
    </row>
    <row r="69" spans="1:8">
      <c r="A69" s="219">
        <v>10</v>
      </c>
      <c r="B69" s="98" t="s">
        <v>299</v>
      </c>
      <c r="C69" s="764">
        <f>'Stmt AE'!I21</f>
        <v>19125.959190050267</v>
      </c>
      <c r="D69" s="103"/>
      <c r="E69" s="140" t="str">
        <f>"Statement AE; Line "&amp;'Stmt AE'!A21</f>
        <v>Statement AE; Line 11</v>
      </c>
      <c r="F69" s="219">
        <f t="shared" si="2"/>
        <v>10</v>
      </c>
      <c r="G69" s="137"/>
      <c r="H69" s="137"/>
    </row>
    <row r="70" spans="1:8">
      <c r="A70" s="219">
        <v>11</v>
      </c>
      <c r="B70" s="118" t="s">
        <v>833</v>
      </c>
      <c r="C70" s="764">
        <f>'Stmt AE'!I23</f>
        <v>23967.363121885974</v>
      </c>
      <c r="D70" s="103"/>
      <c r="E70" s="140" t="str">
        <f>"Statement AE; Line "&amp;'Stmt AE'!A23</f>
        <v>Statement AE; Line 13</v>
      </c>
      <c r="F70" s="219">
        <f t="shared" si="2"/>
        <v>11</v>
      </c>
      <c r="G70" s="137"/>
      <c r="H70" s="137"/>
    </row>
    <row r="71" spans="1:8">
      <c r="A71" s="219">
        <v>12</v>
      </c>
      <c r="B71" s="118" t="s">
        <v>834</v>
      </c>
      <c r="C71" s="1427">
        <f>'Stmt AE'!I25</f>
        <v>72049.375234698411</v>
      </c>
      <c r="D71" s="103"/>
      <c r="E71" s="140" t="str">
        <f>"Statement AE; Line "&amp;'Stmt AE'!A25</f>
        <v>Statement AE; Line 15</v>
      </c>
      <c r="F71" s="219">
        <f t="shared" si="2"/>
        <v>12</v>
      </c>
      <c r="G71" s="137"/>
      <c r="H71" s="137"/>
    </row>
    <row r="72" spans="1:8">
      <c r="A72" s="219">
        <v>13</v>
      </c>
      <c r="B72" s="660" t="s">
        <v>302</v>
      </c>
      <c r="C72" s="1483">
        <f>SUM(C68:C71)</f>
        <v>1686886.9755020197</v>
      </c>
      <c r="D72" s="115"/>
      <c r="E72" s="140" t="str">
        <f>"Sum Lines "&amp;A68&amp;" thru "&amp;A71</f>
        <v>Sum Lines 9 thru 12</v>
      </c>
      <c r="F72" s="219">
        <f t="shared" si="2"/>
        <v>13</v>
      </c>
      <c r="G72" s="137"/>
      <c r="H72" s="137"/>
    </row>
    <row r="73" spans="1:8">
      <c r="A73" s="219">
        <v>14</v>
      </c>
      <c r="B73" s="660"/>
      <c r="C73" s="760"/>
      <c r="D73" s="112"/>
      <c r="E73" s="1430"/>
      <c r="F73" s="219">
        <f t="shared" si="2"/>
        <v>14</v>
      </c>
      <c r="G73" s="137"/>
      <c r="H73" s="137"/>
    </row>
    <row r="74" spans="1:8">
      <c r="A74" s="219">
        <v>15</v>
      </c>
      <c r="B74" s="658" t="s">
        <v>799</v>
      </c>
      <c r="C74" s="760"/>
      <c r="D74" s="112"/>
      <c r="E74" s="1430"/>
      <c r="F74" s="219">
        <f t="shared" si="2"/>
        <v>15</v>
      </c>
      <c r="G74" s="137"/>
      <c r="H74" s="137"/>
    </row>
    <row r="75" spans="1:8">
      <c r="A75" s="219">
        <v>16</v>
      </c>
      <c r="B75" s="108" t="s">
        <v>800</v>
      </c>
      <c r="C75" s="766">
        <f>C61-C68</f>
        <v>5608369.0381715382</v>
      </c>
      <c r="D75" s="119"/>
      <c r="E75" s="140" t="str">
        <f>"Line "&amp;A61&amp;" Minus Line "&amp;A68</f>
        <v>Line 2 Minus Line 9</v>
      </c>
      <c r="F75" s="219">
        <f t="shared" si="2"/>
        <v>16</v>
      </c>
      <c r="G75" s="137"/>
      <c r="H75" s="137"/>
    </row>
    <row r="76" spans="1:8">
      <c r="A76" s="219">
        <v>17</v>
      </c>
      <c r="B76" s="108" t="s">
        <v>198</v>
      </c>
      <c r="C76" s="767">
        <f>C62-C69</f>
        <v>2893.4372648809112</v>
      </c>
      <c r="D76" s="120"/>
      <c r="E76" s="140" t="str">
        <f>"Line "&amp;A62&amp;" Minus Line "&amp;A69</f>
        <v>Line 3 Minus Line 10</v>
      </c>
      <c r="F76" s="219">
        <f t="shared" si="2"/>
        <v>17</v>
      </c>
      <c r="G76" s="137"/>
      <c r="H76" s="137"/>
    </row>
    <row r="77" spans="1:8">
      <c r="A77" s="219">
        <v>18</v>
      </c>
      <c r="B77" s="108" t="s">
        <v>199</v>
      </c>
      <c r="C77" s="767">
        <f>C63-C70</f>
        <v>33841.834116918639</v>
      </c>
      <c r="D77" s="120"/>
      <c r="E77" s="140" t="str">
        <f>"Line "&amp;A63&amp;" Minus Line "&amp;A70</f>
        <v>Line 4 Minus Line 11</v>
      </c>
      <c r="F77" s="219">
        <f t="shared" si="2"/>
        <v>18</v>
      </c>
    </row>
    <row r="78" spans="1:8">
      <c r="A78" s="219">
        <v>19</v>
      </c>
      <c r="B78" s="109" t="s">
        <v>801</v>
      </c>
      <c r="C78" s="1428">
        <f>C64-C71</f>
        <v>84860.443561198888</v>
      </c>
      <c r="D78" s="657"/>
      <c r="E78" s="140" t="str">
        <f>"Line "&amp;A64&amp;" Minus Line "&amp;A71</f>
        <v>Line 5 Minus Line 12</v>
      </c>
      <c r="F78" s="219">
        <f t="shared" si="2"/>
        <v>19</v>
      </c>
    </row>
    <row r="79" spans="1:8" ht="16.2" thickBot="1">
      <c r="A79" s="219">
        <v>20</v>
      </c>
      <c r="B79" s="99" t="s">
        <v>802</v>
      </c>
      <c r="C79" s="1429">
        <f>SUM(C75:C78)</f>
        <v>5729964.7531145373</v>
      </c>
      <c r="D79" s="115"/>
      <c r="E79" s="140" t="str">
        <f>"Sum Lines "&amp;A75&amp;" thru "&amp;A78</f>
        <v>Sum Lines 16 thru 19</v>
      </c>
      <c r="F79" s="219">
        <f t="shared" si="2"/>
        <v>20</v>
      </c>
    </row>
    <row r="80" spans="1:8" ht="16.2" thickTop="1">
      <c r="A80" s="219">
        <v>21</v>
      </c>
      <c r="B80" s="110"/>
      <c r="C80" s="115"/>
      <c r="D80" s="115"/>
      <c r="E80" s="1430"/>
      <c r="F80" s="219">
        <f t="shared" si="2"/>
        <v>21</v>
      </c>
    </row>
    <row r="81" spans="1:6">
      <c r="A81" s="219">
        <v>22</v>
      </c>
      <c r="B81" s="1004" t="s">
        <v>835</v>
      </c>
      <c r="C81" s="115"/>
      <c r="D81" s="115"/>
      <c r="E81" s="1430"/>
      <c r="F81" s="219">
        <f t="shared" si="2"/>
        <v>22</v>
      </c>
    </row>
    <row r="82" spans="1:6">
      <c r="A82" s="219">
        <v>23</v>
      </c>
      <c r="B82" s="108" t="s">
        <v>836</v>
      </c>
      <c r="C82" s="1006">
        <v>0</v>
      </c>
      <c r="D82" s="115"/>
      <c r="E82" s="140" t="s">
        <v>304</v>
      </c>
      <c r="F82" s="219">
        <f t="shared" si="2"/>
        <v>23</v>
      </c>
    </row>
    <row r="83" spans="1:6">
      <c r="A83" s="219">
        <v>24</v>
      </c>
      <c r="B83" s="99" t="s">
        <v>837</v>
      </c>
      <c r="C83" s="1426">
        <v>0</v>
      </c>
      <c r="D83" s="115"/>
      <c r="E83" s="140" t="s">
        <v>304</v>
      </c>
      <c r="F83" s="219">
        <f t="shared" si="2"/>
        <v>24</v>
      </c>
    </row>
    <row r="84" spans="1:6" ht="16.2" thickBot="1">
      <c r="A84" s="219">
        <v>25</v>
      </c>
      <c r="B84" s="108" t="s">
        <v>838</v>
      </c>
      <c r="C84" s="1324">
        <f>C82-C83</f>
        <v>0</v>
      </c>
      <c r="D84" s="115"/>
      <c r="E84" s="140" t="str">
        <f>"Line "&amp;A82&amp;" Minus Line "&amp;A83</f>
        <v>Line 23 Minus Line 24</v>
      </c>
      <c r="F84" s="219">
        <f t="shared" si="2"/>
        <v>25</v>
      </c>
    </row>
    <row r="85" spans="1:6" ht="16.2" thickTop="1">
      <c r="A85" s="2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/>
  </sheetViews>
  <sheetFormatPr defaultColWidth="8.88671875" defaultRowHeight="15.6"/>
  <cols>
    <col min="1" max="1" width="5.33203125" style="402" customWidth="1"/>
    <col min="2" max="2" width="50.88671875" style="269" customWidth="1"/>
    <col min="3" max="3" width="21.33203125" style="269" customWidth="1"/>
    <col min="4" max="4" width="1.5546875" style="269" customWidth="1"/>
    <col min="5" max="5" width="16.88671875" style="269" customWidth="1"/>
    <col min="6" max="6" width="1.5546875" style="269" customWidth="1"/>
    <col min="7" max="7" width="34.5546875" style="269" customWidth="1"/>
    <col min="8" max="8" width="5.33203125" style="269" customWidth="1"/>
    <col min="9" max="9" width="8.88671875" style="269"/>
    <col min="10" max="10" width="20.44140625" style="269" bestFit="1" customWidth="1"/>
    <col min="11" max="16384" width="8.88671875" style="269"/>
  </cols>
  <sheetData>
    <row r="1" spans="1:10">
      <c r="A1" s="399"/>
      <c r="B1" s="1455"/>
      <c r="C1" s="1455"/>
      <c r="D1" s="1455"/>
      <c r="E1" s="465"/>
      <c r="F1" s="465"/>
      <c r="G1" s="402"/>
      <c r="H1" s="399"/>
    </row>
    <row r="2" spans="1:10">
      <c r="B2" s="1639" t="s">
        <v>0</v>
      </c>
      <c r="C2" s="1639"/>
      <c r="D2" s="1639"/>
      <c r="E2" s="1639"/>
      <c r="F2" s="1639"/>
      <c r="G2" s="1625"/>
      <c r="H2" s="402"/>
    </row>
    <row r="3" spans="1:10">
      <c r="B3" s="1639" t="s">
        <v>839</v>
      </c>
      <c r="C3" s="1639"/>
      <c r="D3" s="1639"/>
      <c r="E3" s="1669"/>
      <c r="F3" s="1669"/>
      <c r="G3" s="1669"/>
      <c r="H3" s="402"/>
    </row>
    <row r="4" spans="1:10">
      <c r="B4" s="1640" t="str">
        <f>'A. Sec.1 - Direct Maintenance'!B5</f>
        <v>Base Period &amp; True-Up Period 12 - Months Ending December 31, 2021</v>
      </c>
      <c r="C4" s="1640"/>
      <c r="D4" s="1640"/>
      <c r="E4" s="1640"/>
      <c r="F4" s="1640"/>
      <c r="G4" s="1627"/>
      <c r="H4" s="402"/>
      <c r="J4" s="1567"/>
    </row>
    <row r="5" spans="1:10">
      <c r="B5" s="1641" t="s">
        <v>3</v>
      </c>
      <c r="C5" s="1642"/>
      <c r="D5" s="1642"/>
      <c r="E5" s="1642"/>
      <c r="F5" s="1642"/>
      <c r="G5" s="1642"/>
      <c r="H5" s="402"/>
    </row>
    <row r="6" spans="1:10">
      <c r="B6" s="399"/>
      <c r="C6" s="399"/>
      <c r="D6" s="399"/>
      <c r="E6" s="399"/>
      <c r="F6" s="399"/>
      <c r="G6" s="402"/>
      <c r="H6" s="402"/>
    </row>
    <row r="7" spans="1:10">
      <c r="A7" s="402" t="s">
        <v>4</v>
      </c>
      <c r="B7" s="976"/>
      <c r="C7" s="399" t="s">
        <v>187</v>
      </c>
      <c r="D7" s="1442"/>
      <c r="E7" s="1442"/>
      <c r="F7" s="1442"/>
      <c r="G7" s="402"/>
      <c r="H7" s="402" t="s">
        <v>4</v>
      </c>
    </row>
    <row r="8" spans="1:10">
      <c r="A8" s="302" t="s">
        <v>5</v>
      </c>
      <c r="B8" s="399"/>
      <c r="C8" s="1121" t="s">
        <v>189</v>
      </c>
      <c r="D8" s="1442"/>
      <c r="E8" s="1141" t="s">
        <v>7</v>
      </c>
      <c r="F8" s="1442"/>
      <c r="G8" s="1141" t="s">
        <v>8</v>
      </c>
      <c r="H8" s="302" t="s">
        <v>5</v>
      </c>
    </row>
    <row r="9" spans="1:10">
      <c r="B9" s="1455"/>
      <c r="C9" s="399"/>
      <c r="D9" s="399"/>
      <c r="E9" s="1455"/>
      <c r="F9" s="1442"/>
      <c r="G9" s="1455"/>
      <c r="H9" s="402"/>
      <c r="J9" s="483"/>
    </row>
    <row r="10" spans="1:10" s="990" customFormat="1" ht="16.2" thickBot="1">
      <c r="A10" s="402">
        <v>1</v>
      </c>
      <c r="B10" s="546" t="s">
        <v>840</v>
      </c>
      <c r="C10" s="399"/>
      <c r="D10" s="399"/>
      <c r="E10" s="1325">
        <v>0</v>
      </c>
      <c r="F10" s="1442"/>
      <c r="G10" s="402" t="s">
        <v>304</v>
      </c>
      <c r="H10" s="399">
        <f>A10</f>
        <v>1</v>
      </c>
    </row>
    <row r="11" spans="1:10" s="990" customFormat="1" ht="16.2" thickTop="1">
      <c r="A11" s="399">
        <f t="shared" ref="A11:A16" si="0">A10+1</f>
        <v>2</v>
      </c>
      <c r="B11" s="1455"/>
      <c r="C11" s="399"/>
      <c r="D11" s="399"/>
      <c r="E11" s="1455"/>
      <c r="F11" s="1442"/>
      <c r="G11" s="1455"/>
      <c r="H11" s="219">
        <f>H10+1</f>
        <v>2</v>
      </c>
    </row>
    <row r="12" spans="1:10" ht="18.600000000000001" thickBot="1">
      <c r="A12" s="399">
        <f t="shared" si="0"/>
        <v>3</v>
      </c>
      <c r="B12" s="546" t="s">
        <v>841</v>
      </c>
      <c r="C12" s="1455"/>
      <c r="D12" s="1455"/>
      <c r="E12" s="1326">
        <v>0</v>
      </c>
      <c r="F12" s="1442"/>
      <c r="G12" s="402"/>
      <c r="H12" s="219">
        <f t="shared" ref="H12:H16" si="1">H11+1</f>
        <v>3</v>
      </c>
    </row>
    <row r="13" spans="1:10" ht="16.2" thickTop="1">
      <c r="A13" s="399">
        <f t="shared" si="0"/>
        <v>4</v>
      </c>
      <c r="B13" s="1455"/>
      <c r="C13" s="1455"/>
      <c r="D13" s="1455"/>
      <c r="E13" s="1455"/>
      <c r="F13" s="1442"/>
      <c r="G13" s="1455"/>
      <c r="H13" s="219">
        <f t="shared" si="1"/>
        <v>4</v>
      </c>
    </row>
    <row r="14" spans="1:10" ht="18.600000000000001" thickBot="1">
      <c r="A14" s="399">
        <f t="shared" si="0"/>
        <v>5</v>
      </c>
      <c r="B14" s="546" t="s">
        <v>842</v>
      </c>
      <c r="C14" s="1455"/>
      <c r="D14" s="1455"/>
      <c r="E14" s="1326">
        <v>0</v>
      </c>
      <c r="F14" s="1442"/>
      <c r="G14" s="402"/>
      <c r="H14" s="219">
        <f t="shared" si="1"/>
        <v>5</v>
      </c>
    </row>
    <row r="15" spans="1:10" s="990" customFormat="1" ht="16.2" thickTop="1">
      <c r="A15" s="399">
        <f t="shared" si="0"/>
        <v>6</v>
      </c>
      <c r="B15" s="546"/>
      <c r="C15" s="1455"/>
      <c r="D15" s="1455"/>
      <c r="E15" s="1007"/>
      <c r="F15" s="1442"/>
      <c r="G15" s="402"/>
      <c r="H15" s="219">
        <f t="shared" si="1"/>
        <v>6</v>
      </c>
    </row>
    <row r="16" spans="1:10" s="990" customFormat="1" ht="16.2" thickBot="1">
      <c r="A16" s="399">
        <f t="shared" si="0"/>
        <v>7</v>
      </c>
      <c r="B16" s="546" t="s">
        <v>823</v>
      </c>
      <c r="C16" s="1455"/>
      <c r="D16" s="1455"/>
      <c r="E16" s="1325">
        <v>0</v>
      </c>
      <c r="F16" s="1442"/>
      <c r="G16" s="402" t="s">
        <v>304</v>
      </c>
      <c r="H16" s="219">
        <f t="shared" si="1"/>
        <v>7</v>
      </c>
    </row>
    <row r="17" spans="1:8" ht="16.2" thickTop="1">
      <c r="B17" s="1455"/>
      <c r="C17" s="1455"/>
      <c r="D17" s="1455"/>
      <c r="E17" s="1455"/>
      <c r="F17" s="1455"/>
      <c r="G17" s="1455"/>
      <c r="H17" s="399"/>
    </row>
    <row r="18" spans="1:8">
      <c r="B18" s="1455"/>
      <c r="C18" s="1455"/>
      <c r="D18" s="1455"/>
      <c r="E18" s="1455"/>
      <c r="F18" s="1455"/>
      <c r="G18" s="1455"/>
      <c r="H18" s="399"/>
    </row>
    <row r="19" spans="1:8" ht="18">
      <c r="A19" s="861">
        <v>1</v>
      </c>
      <c r="B19" s="1455" t="s">
        <v>1042</v>
      </c>
      <c r="C19" s="1455"/>
      <c r="D19" s="1455"/>
      <c r="E19" s="1455"/>
      <c r="F19" s="1455"/>
      <c r="G19" s="1455"/>
      <c r="H19" s="399"/>
    </row>
    <row r="20" spans="1:8">
      <c r="B20" s="1455" t="s">
        <v>1041</v>
      </c>
      <c r="C20" s="1455"/>
      <c r="D20" s="1455"/>
      <c r="E20" s="1455"/>
      <c r="F20" s="1455"/>
      <c r="G20" s="1455"/>
      <c r="H20" s="1455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zoomScale="80" zoomScaleNormal="80" workbookViewId="0"/>
  </sheetViews>
  <sheetFormatPr defaultColWidth="8.6640625" defaultRowHeight="15.6"/>
  <cols>
    <col min="1" max="1" width="5.109375" style="402" customWidth="1"/>
    <col min="2" max="2" width="69.109375" style="4" customWidth="1"/>
    <col min="3" max="3" width="14.88671875" style="4" customWidth="1"/>
    <col min="4" max="4" width="50.88671875" style="4" bestFit="1" customWidth="1"/>
    <col min="5" max="5" width="5.109375" style="402" customWidth="1"/>
    <col min="6" max="6" width="8.6640625" style="4"/>
    <col min="7" max="7" width="9" style="4" bestFit="1" customWidth="1"/>
    <col min="8" max="16384" width="8.6640625" style="4"/>
  </cols>
  <sheetData>
    <row r="1" spans="1:8">
      <c r="A1" s="663"/>
      <c r="B1" s="1430"/>
      <c r="C1" s="1430"/>
      <c r="D1" s="1430"/>
      <c r="E1" s="663"/>
    </row>
    <row r="2" spans="1:8">
      <c r="A2" s="663"/>
      <c r="B2" s="1612" t="str">
        <f>'Summary of Cost Components'!B2:D2</f>
        <v>SAN DIEGO GAS &amp; ELECTRIC COMPANY</v>
      </c>
      <c r="C2" s="1612"/>
      <c r="D2" s="1612"/>
      <c r="E2" s="663"/>
    </row>
    <row r="3" spans="1:8">
      <c r="B3" s="1612" t="str">
        <f>'Summary of Cost Components'!B3:D3</f>
        <v>CITIZENS' SHARE OF THE BORDER EAST LINE</v>
      </c>
      <c r="C3" s="1612"/>
      <c r="D3" s="1612"/>
      <c r="E3" s="1437"/>
    </row>
    <row r="4" spans="1:8">
      <c r="B4" s="1612" t="s">
        <v>153</v>
      </c>
      <c r="C4" s="1612"/>
      <c r="D4" s="1612"/>
      <c r="E4" s="1437"/>
      <c r="G4" s="940"/>
    </row>
    <row r="5" spans="1:8">
      <c r="A5" s="663"/>
      <c r="B5" s="1611" t="str">
        <f>"Rate Effective Period January 1, "&amp;Automation!B3+1 &amp;" - December 31, "&amp;Automation!B3+1</f>
        <v>Rate Effective Period January 1, 2022 - December 31, 2022</v>
      </c>
      <c r="C5" s="1611"/>
      <c r="D5" s="1611"/>
      <c r="E5" s="663"/>
      <c r="G5" s="940"/>
      <c r="H5" s="940"/>
    </row>
    <row r="6" spans="1:8">
      <c r="B6" s="1613" t="s">
        <v>3</v>
      </c>
      <c r="C6" s="1612"/>
      <c r="D6" s="1612"/>
      <c r="E6" s="1437"/>
      <c r="G6" s="940"/>
    </row>
    <row r="7" spans="1:8" ht="16.2" thickBot="1">
      <c r="A7" s="663"/>
      <c r="B7" s="1430"/>
      <c r="C7" s="1453"/>
      <c r="D7" s="1453"/>
      <c r="E7" s="663"/>
    </row>
    <row r="8" spans="1:8">
      <c r="A8" s="664" t="s">
        <v>4</v>
      </c>
      <c r="B8" s="1083"/>
      <c r="C8" s="1084"/>
      <c r="D8" s="1085"/>
      <c r="E8" s="665" t="s">
        <v>4</v>
      </c>
    </row>
    <row r="9" spans="1:8">
      <c r="A9" s="664" t="s">
        <v>5</v>
      </c>
      <c r="B9" s="1327" t="s">
        <v>6</v>
      </c>
      <c r="C9" s="1327" t="s">
        <v>7</v>
      </c>
      <c r="D9" s="1328" t="s">
        <v>8</v>
      </c>
      <c r="E9" s="665" t="s">
        <v>5</v>
      </c>
    </row>
    <row r="10" spans="1:8">
      <c r="A10" s="664"/>
      <c r="B10" s="1086"/>
      <c r="C10" s="81"/>
      <c r="D10" s="1215"/>
      <c r="E10" s="665"/>
    </row>
    <row r="11" spans="1:8">
      <c r="A11" s="664">
        <v>1</v>
      </c>
      <c r="B11" s="961" t="s">
        <v>9</v>
      </c>
      <c r="C11" s="987">
        <v>63.510368096713613</v>
      </c>
      <c r="D11" s="851" t="str">
        <f>"Cycle "&amp;Automation!B2+5&amp;"; Summary of Cost Components; Line 1"</f>
        <v>Cycle 10; Summary of Cost Components; Line 1</v>
      </c>
      <c r="E11" s="665">
        <f>A11</f>
        <v>1</v>
      </c>
      <c r="G11" s="1557"/>
    </row>
    <row r="12" spans="1:8">
      <c r="A12" s="664">
        <f>A11+1</f>
        <v>2</v>
      </c>
      <c r="B12" s="90"/>
      <c r="C12" s="959"/>
      <c r="D12" s="1217"/>
      <c r="E12" s="665">
        <f>E11+1</f>
        <v>2</v>
      </c>
    </row>
    <row r="13" spans="1:8">
      <c r="A13" s="664">
        <f t="shared" ref="A13:A28" si="0">A12+1</f>
        <v>3</v>
      </c>
      <c r="B13" s="961" t="s">
        <v>10</v>
      </c>
      <c r="C13" s="770">
        <v>2905.8703000085202</v>
      </c>
      <c r="D13" s="1216" t="str">
        <f>"Cycle "&amp;Automation!B2+5&amp;"; Summary of Cost Components; Line 3"</f>
        <v>Cycle 10; Summary of Cost Components; Line 3</v>
      </c>
      <c r="E13" s="665">
        <f t="shared" ref="E13:E28" si="1">E12+1</f>
        <v>3</v>
      </c>
      <c r="G13" s="1557"/>
    </row>
    <row r="14" spans="1:8">
      <c r="A14" s="664">
        <f t="shared" si="0"/>
        <v>4</v>
      </c>
      <c r="B14" s="90"/>
      <c r="C14" s="959"/>
      <c r="D14" s="1218"/>
      <c r="E14" s="665">
        <f t="shared" si="1"/>
        <v>4</v>
      </c>
    </row>
    <row r="15" spans="1:8">
      <c r="A15" s="664">
        <f t="shared" si="0"/>
        <v>5</v>
      </c>
      <c r="B15" s="961" t="s">
        <v>11</v>
      </c>
      <c r="C15" s="1329">
        <v>874.62452639739217</v>
      </c>
      <c r="D15" s="768" t="str">
        <f>"Cycle "&amp;Automation!B2+5&amp;"; Summary of Cost Components; Line 5"</f>
        <v>Cycle 10; Summary of Cost Components; Line 5</v>
      </c>
      <c r="E15" s="665">
        <f t="shared" si="1"/>
        <v>5</v>
      </c>
      <c r="G15" s="1557"/>
    </row>
    <row r="16" spans="1:8">
      <c r="A16" s="664">
        <f t="shared" si="0"/>
        <v>6</v>
      </c>
      <c r="B16" s="82"/>
      <c r="C16" s="959"/>
      <c r="D16" s="1219"/>
      <c r="E16" s="665">
        <f t="shared" si="1"/>
        <v>6</v>
      </c>
    </row>
    <row r="17" spans="1:12">
      <c r="A17" s="664">
        <f t="shared" si="0"/>
        <v>7</v>
      </c>
      <c r="B17" s="962" t="s">
        <v>12</v>
      </c>
      <c r="C17" s="959">
        <f>C11+C13+C15+1</f>
        <v>3845.0051945026262</v>
      </c>
      <c r="D17" s="128" t="str">
        <f>"Sum Lines "&amp;A11&amp;", "&amp;A13&amp;", "&amp;A15</f>
        <v>Sum Lines 1, 3, 5</v>
      </c>
      <c r="E17" s="665">
        <f t="shared" si="1"/>
        <v>7</v>
      </c>
      <c r="H17" s="940"/>
      <c r="L17" s="940"/>
    </row>
    <row r="18" spans="1:12">
      <c r="A18" s="664">
        <f t="shared" si="0"/>
        <v>8</v>
      </c>
      <c r="B18" s="82"/>
      <c r="C18" s="959"/>
      <c r="D18" s="968"/>
      <c r="E18" s="665">
        <f t="shared" si="1"/>
        <v>8</v>
      </c>
    </row>
    <row r="19" spans="1:12">
      <c r="A19" s="664">
        <f t="shared" si="0"/>
        <v>9</v>
      </c>
      <c r="B19" s="991" t="s">
        <v>13</v>
      </c>
      <c r="C19" s="770">
        <v>1417.5536010541682</v>
      </c>
      <c r="D19" s="768" t="str">
        <f>"Cycle "&amp;Automation!B2+5&amp;"; Summary of Cost Components; Line 9"</f>
        <v>Cycle 10; Summary of Cost Components; Line 9</v>
      </c>
      <c r="E19" s="665">
        <f t="shared" si="1"/>
        <v>9</v>
      </c>
      <c r="G19" s="1557"/>
    </row>
    <row r="20" spans="1:12">
      <c r="A20" s="664">
        <f t="shared" si="0"/>
        <v>10</v>
      </c>
      <c r="B20" s="961"/>
      <c r="C20" s="959"/>
      <c r="D20" s="1220"/>
      <c r="E20" s="665">
        <f t="shared" si="1"/>
        <v>10</v>
      </c>
    </row>
    <row r="21" spans="1:12">
      <c r="A21" s="664">
        <f t="shared" si="0"/>
        <v>11</v>
      </c>
      <c r="B21" s="961" t="s">
        <v>14</v>
      </c>
      <c r="C21" s="1329">
        <v>106.95449561636043</v>
      </c>
      <c r="D21" s="768" t="str">
        <f>"Cycle "&amp;Automation!B2+5&amp;"; Summary of Cost Components; Line 11"</f>
        <v>Cycle 10; Summary of Cost Components; Line 11</v>
      </c>
      <c r="E21" s="665">
        <f t="shared" si="1"/>
        <v>11</v>
      </c>
      <c r="G21" s="1557"/>
    </row>
    <row r="22" spans="1:12">
      <c r="A22" s="664">
        <f t="shared" si="0"/>
        <v>12</v>
      </c>
      <c r="B22" s="82"/>
      <c r="C22" s="960"/>
      <c r="D22" s="1221"/>
      <c r="E22" s="665">
        <f t="shared" si="1"/>
        <v>12</v>
      </c>
    </row>
    <row r="23" spans="1:12">
      <c r="A23" s="664">
        <f t="shared" si="0"/>
        <v>13</v>
      </c>
      <c r="B23" s="82" t="s">
        <v>15</v>
      </c>
      <c r="C23" s="1069">
        <f>C17+C19+C21</f>
        <v>5369.5132911731553</v>
      </c>
      <c r="D23" s="128" t="str">
        <f>"Sum Lines "&amp;A17&amp;", "&amp;A19&amp;", "&amp;A21</f>
        <v>Sum Lines 7, 9, 11</v>
      </c>
      <c r="E23" s="665">
        <f t="shared" si="1"/>
        <v>13</v>
      </c>
    </row>
    <row r="24" spans="1:12">
      <c r="A24" s="664">
        <f t="shared" si="0"/>
        <v>14</v>
      </c>
      <c r="B24" s="82"/>
      <c r="C24" s="960"/>
      <c r="D24" s="1221"/>
      <c r="E24" s="665">
        <f t="shared" si="1"/>
        <v>14</v>
      </c>
    </row>
    <row r="25" spans="1:12">
      <c r="A25" s="664">
        <f t="shared" si="0"/>
        <v>15</v>
      </c>
      <c r="B25" s="961" t="s">
        <v>16</v>
      </c>
      <c r="C25" s="1330">
        <v>-108.76044997079637</v>
      </c>
      <c r="D25" s="768" t="s">
        <v>17</v>
      </c>
      <c r="E25" s="665">
        <f t="shared" si="1"/>
        <v>15</v>
      </c>
      <c r="G25" s="1558"/>
    </row>
    <row r="26" spans="1:12">
      <c r="A26" s="664">
        <f t="shared" si="0"/>
        <v>16</v>
      </c>
      <c r="B26" s="89"/>
      <c r="C26" s="1087"/>
      <c r="D26" s="1221"/>
      <c r="E26" s="665">
        <f t="shared" si="1"/>
        <v>16</v>
      </c>
    </row>
    <row r="27" spans="1:12" ht="16.2" thickBot="1">
      <c r="A27" s="664">
        <f t="shared" si="0"/>
        <v>17</v>
      </c>
      <c r="B27" s="962" t="s">
        <v>18</v>
      </c>
      <c r="C27" s="704">
        <f>C23+C25</f>
        <v>5260.7528412023585</v>
      </c>
      <c r="D27" s="64" t="str">
        <f>"Line "&amp;A23&amp;" + Line "&amp;A25</f>
        <v>Line 13 + Line 15</v>
      </c>
      <c r="E27" s="665">
        <f t="shared" si="1"/>
        <v>17</v>
      </c>
      <c r="H27" s="828"/>
      <c r="I27" s="830"/>
    </row>
    <row r="28" spans="1:12" ht="16.8" thickTop="1" thickBot="1">
      <c r="A28" s="664">
        <f t="shared" si="0"/>
        <v>18</v>
      </c>
      <c r="B28" s="1088"/>
      <c r="C28" s="1088"/>
      <c r="D28" s="129"/>
      <c r="E28" s="665">
        <f t="shared" si="1"/>
        <v>18</v>
      </c>
    </row>
    <row r="30" spans="1:12" ht="16.2" thickBot="1">
      <c r="A30" s="663"/>
      <c r="B30" s="1094"/>
      <c r="C30" s="1095"/>
      <c r="D30" s="1095"/>
      <c r="E30" s="663"/>
    </row>
    <row r="31" spans="1:12">
      <c r="A31" s="664" t="s">
        <v>4</v>
      </c>
      <c r="B31" s="80"/>
      <c r="C31" s="80"/>
      <c r="D31" s="1217"/>
      <c r="E31" s="665" t="s">
        <v>4</v>
      </c>
    </row>
    <row r="32" spans="1:12">
      <c r="A32" s="664" t="s">
        <v>5</v>
      </c>
      <c r="B32" s="1327" t="s">
        <v>19</v>
      </c>
      <c r="C32" s="1327" t="str">
        <f>C9</f>
        <v>Amounts</v>
      </c>
      <c r="D32" s="1328" t="str">
        <f>D9</f>
        <v>Reference</v>
      </c>
      <c r="E32" s="665" t="s">
        <v>5</v>
      </c>
    </row>
    <row r="33" spans="1:12">
      <c r="A33" s="664">
        <f>A28+1</f>
        <v>19</v>
      </c>
      <c r="B33" s="79"/>
      <c r="C33" s="81"/>
      <c r="D33" s="1215"/>
      <c r="E33" s="665">
        <f>E28+1</f>
        <v>19</v>
      </c>
    </row>
    <row r="34" spans="1:12">
      <c r="A34" s="664">
        <f>A33+1</f>
        <v>20</v>
      </c>
      <c r="B34" s="981" t="str">
        <f>B11</f>
        <v>Section 1 - Direct Maintenance Expense Cost Component</v>
      </c>
      <c r="C34" s="979">
        <f>C11/12</f>
        <v>5.2925306747261347</v>
      </c>
      <c r="D34" s="1216" t="str">
        <f>"Line "&amp;A11&amp;" / "&amp;C50&amp;" Months"</f>
        <v>Line 1 / 12 Months</v>
      </c>
      <c r="E34" s="665">
        <f>E33+1</f>
        <v>20</v>
      </c>
    </row>
    <row r="35" spans="1:12">
      <c r="A35" s="664">
        <f t="shared" ref="A35:A53" si="2">A34+1</f>
        <v>21</v>
      </c>
      <c r="B35" s="831"/>
      <c r="C35" s="28"/>
      <c r="D35" s="1222"/>
      <c r="E35" s="665">
        <f t="shared" ref="E35:E53" si="3">E34+1</f>
        <v>21</v>
      </c>
    </row>
    <row r="36" spans="1:12">
      <c r="A36" s="664">
        <f t="shared" si="2"/>
        <v>22</v>
      </c>
      <c r="B36" s="981" t="str">
        <f>B13</f>
        <v>Section 2 - Non-Direct Expense Cost Component</v>
      </c>
      <c r="C36" s="980">
        <f>C13/12</f>
        <v>242.15585833404336</v>
      </c>
      <c r="D36" s="1216" t="str">
        <f>"Line "&amp;A13&amp;" / "&amp;C50&amp;" Months"</f>
        <v>Line 3 / 12 Months</v>
      </c>
      <c r="E36" s="665">
        <f t="shared" si="3"/>
        <v>22</v>
      </c>
    </row>
    <row r="37" spans="1:12">
      <c r="A37" s="664">
        <f t="shared" si="2"/>
        <v>23</v>
      </c>
      <c r="B37" s="831"/>
      <c r="C37" s="928"/>
      <c r="D37" s="1223"/>
      <c r="E37" s="665">
        <f t="shared" si="3"/>
        <v>23</v>
      </c>
    </row>
    <row r="38" spans="1:12">
      <c r="A38" s="664">
        <f t="shared" si="2"/>
        <v>24</v>
      </c>
      <c r="B38" s="981" t="str">
        <f>B15</f>
        <v>Section 3 - Cost Component Containing Other Specific Expenses</v>
      </c>
      <c r="C38" s="1331">
        <f>C15/12</f>
        <v>72.885377199782681</v>
      </c>
      <c r="D38" s="1216" t="str">
        <f>"Line "&amp;A15&amp;" / "&amp;C50&amp;" Months"</f>
        <v>Line 5 / 12 Months</v>
      </c>
      <c r="E38" s="665">
        <f t="shared" si="3"/>
        <v>24</v>
      </c>
    </row>
    <row r="39" spans="1:12">
      <c r="A39" s="664">
        <f t="shared" si="2"/>
        <v>25</v>
      </c>
      <c r="B39" s="127"/>
      <c r="C39" s="927"/>
      <c r="D39" s="1216"/>
      <c r="E39" s="665">
        <f t="shared" si="3"/>
        <v>25</v>
      </c>
    </row>
    <row r="40" spans="1:12">
      <c r="A40" s="664">
        <f t="shared" si="2"/>
        <v>26</v>
      </c>
      <c r="B40" s="962" t="s">
        <v>20</v>
      </c>
      <c r="C40" s="1030">
        <f>C17/12</f>
        <v>320.41709954188553</v>
      </c>
      <c r="D40" s="128" t="str">
        <f>"Sum Lines "&amp;A34&amp;", "&amp;A36&amp;", "&amp;A38</f>
        <v>Sum Lines 20, 22, 24</v>
      </c>
      <c r="E40" s="665">
        <f t="shared" si="3"/>
        <v>26</v>
      </c>
      <c r="H40" s="1602"/>
      <c r="L40" s="940"/>
    </row>
    <row r="41" spans="1:12">
      <c r="A41" s="664">
        <f t="shared" si="2"/>
        <v>27</v>
      </c>
      <c r="B41" s="79"/>
      <c r="C41" s="928"/>
      <c r="D41" s="1218"/>
      <c r="E41" s="665">
        <f t="shared" si="3"/>
        <v>27</v>
      </c>
      <c r="H41" s="1602"/>
    </row>
    <row r="42" spans="1:12">
      <c r="A42" s="664">
        <f t="shared" si="2"/>
        <v>28</v>
      </c>
      <c r="B42" s="981" t="str">
        <f>LEFT(B19,45)</f>
        <v>Section 4 - True-Up Adjustment Cost Component</v>
      </c>
      <c r="C42" s="980">
        <f>C19/12</f>
        <v>118.12946675451401</v>
      </c>
      <c r="D42" s="1216" t="str">
        <f>"Line "&amp;A19&amp;" / "&amp;C4913&amp;" Months"</f>
        <v>Line 9 /  Months</v>
      </c>
      <c r="E42" s="665">
        <f t="shared" si="3"/>
        <v>28</v>
      </c>
      <c r="G42" s="1517"/>
    </row>
    <row r="43" spans="1:12">
      <c r="A43" s="664">
        <f t="shared" si="2"/>
        <v>29</v>
      </c>
      <c r="B43" s="981"/>
      <c r="C43" s="928"/>
      <c r="D43" s="1224"/>
      <c r="E43" s="665">
        <f t="shared" si="3"/>
        <v>29</v>
      </c>
    </row>
    <row r="44" spans="1:12">
      <c r="A44" s="664">
        <f t="shared" si="2"/>
        <v>30</v>
      </c>
      <c r="B44" s="981" t="str">
        <f>B21</f>
        <v>Section 5 - Interest True-Up Adjustment Cost Component</v>
      </c>
      <c r="C44" s="980">
        <f>C21/12</f>
        <v>8.9128746346967027</v>
      </c>
      <c r="D44" s="1221" t="str">
        <f>"Line "&amp;A21&amp;" / "&amp;C50&amp;" Months"</f>
        <v>Line 11 / 12 Months</v>
      </c>
      <c r="E44" s="665">
        <f t="shared" si="3"/>
        <v>30</v>
      </c>
      <c r="G44" s="1517"/>
    </row>
    <row r="45" spans="1:12">
      <c r="A45" s="664">
        <f t="shared" si="2"/>
        <v>31</v>
      </c>
      <c r="B45" s="127"/>
      <c r="C45" s="929"/>
      <c r="D45" s="1225"/>
      <c r="E45" s="665">
        <f t="shared" si="3"/>
        <v>31</v>
      </c>
      <c r="G45" s="1517"/>
    </row>
    <row r="46" spans="1:12">
      <c r="A46" s="664">
        <f t="shared" si="2"/>
        <v>32</v>
      </c>
      <c r="B46" s="961" t="str">
        <f>B25</f>
        <v>Other Adjustments</v>
      </c>
      <c r="C46" s="1331">
        <f>C25/12</f>
        <v>-9.0633708308996983</v>
      </c>
      <c r="D46" s="1221" t="str">
        <f>"Line "&amp;A25&amp;" / "&amp;C50&amp;" Months"</f>
        <v>Line 15 / 12 Months</v>
      </c>
      <c r="E46" s="665">
        <f t="shared" si="3"/>
        <v>32</v>
      </c>
    </row>
    <row r="47" spans="1:12">
      <c r="A47" s="664">
        <f t="shared" si="2"/>
        <v>33</v>
      </c>
      <c r="B47" s="82"/>
      <c r="C47" s="929"/>
      <c r="D47" s="926"/>
      <c r="E47" s="665">
        <f t="shared" si="3"/>
        <v>33</v>
      </c>
    </row>
    <row r="48" spans="1:12" ht="16.2" thickBot="1">
      <c r="A48" s="664">
        <f t="shared" si="2"/>
        <v>34</v>
      </c>
      <c r="B48" s="82" t="s">
        <v>21</v>
      </c>
      <c r="C48" s="983">
        <f>C40+C42+C44+C46</f>
        <v>438.39607010019654</v>
      </c>
      <c r="D48" s="128" t="str">
        <f>"Sum Lines "&amp;A40&amp;", "&amp;A42&amp;", "&amp;A44&amp;", "&amp;A46</f>
        <v>Sum Lines 26, 28, 30, 32</v>
      </c>
      <c r="E48" s="665">
        <f t="shared" si="3"/>
        <v>34</v>
      </c>
    </row>
    <row r="49" spans="1:5" ht="16.2" thickTop="1">
      <c r="A49" s="664">
        <f t="shared" si="2"/>
        <v>35</v>
      </c>
      <c r="B49" s="79"/>
      <c r="C49" s="1089"/>
      <c r="D49" s="1226"/>
      <c r="E49" s="665">
        <f t="shared" si="3"/>
        <v>35</v>
      </c>
    </row>
    <row r="50" spans="1:5">
      <c r="A50" s="664">
        <f t="shared" si="2"/>
        <v>36</v>
      </c>
      <c r="B50" s="831" t="s">
        <v>22</v>
      </c>
      <c r="C50" s="1332">
        <v>12</v>
      </c>
      <c r="D50" s="1226"/>
      <c r="E50" s="665">
        <f t="shared" si="3"/>
        <v>36</v>
      </c>
    </row>
    <row r="51" spans="1:5">
      <c r="A51" s="664">
        <f t="shared" si="2"/>
        <v>37</v>
      </c>
      <c r="B51" s="79"/>
      <c r="C51" s="1089"/>
      <c r="D51" s="1227"/>
      <c r="E51" s="665">
        <f t="shared" si="3"/>
        <v>37</v>
      </c>
    </row>
    <row r="52" spans="1:5" ht="16.2" thickBot="1">
      <c r="A52" s="664">
        <f t="shared" si="2"/>
        <v>38</v>
      </c>
      <c r="B52" s="962" t="str">
        <f>B27</f>
        <v>Total Annual Costs</v>
      </c>
      <c r="C52" s="699">
        <f>C48*C50</f>
        <v>5260.7528412023585</v>
      </c>
      <c r="D52" s="1221" t="str">
        <f>"Line "&amp;A48&amp;" x Line "&amp;A50</f>
        <v>Line 34 x Line 36</v>
      </c>
      <c r="E52" s="665">
        <f t="shared" si="3"/>
        <v>38</v>
      </c>
    </row>
    <row r="53" spans="1:5" ht="16.8" thickTop="1" thickBot="1">
      <c r="A53" s="664">
        <f t="shared" si="2"/>
        <v>39</v>
      </c>
      <c r="B53" s="1090"/>
      <c r="C53" s="27"/>
      <c r="D53" s="130"/>
      <c r="E53" s="665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10 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6640625" defaultRowHeight="15.6"/>
  <cols>
    <col min="1" max="1" width="28.88671875" style="16" customWidth="1"/>
    <col min="2" max="2" width="14.109375" style="16" customWidth="1"/>
    <col min="3" max="3" width="29.5546875" style="16" customWidth="1"/>
    <col min="4" max="4" width="17.44140625" style="16" customWidth="1"/>
    <col min="5" max="16384" width="8.6640625" style="16"/>
  </cols>
  <sheetData>
    <row r="1" spans="1:3">
      <c r="A1" s="184" t="s">
        <v>843</v>
      </c>
      <c r="B1" s="183">
        <v>5</v>
      </c>
      <c r="C1" s="183"/>
    </row>
    <row r="2" spans="1:3">
      <c r="A2" s="184" t="s">
        <v>844</v>
      </c>
      <c r="B2" s="183">
        <v>5</v>
      </c>
      <c r="C2" s="183"/>
    </row>
    <row r="3" spans="1:3">
      <c r="A3" s="184" t="s">
        <v>845</v>
      </c>
      <c r="B3" s="183">
        <v>2021</v>
      </c>
      <c r="C3" s="183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/>
  </sheetViews>
  <sheetFormatPr defaultColWidth="8.6640625" defaultRowHeight="15.6"/>
  <cols>
    <col min="1" max="1" width="5" style="402" customWidth="1"/>
    <col min="2" max="2" width="69" style="4" customWidth="1"/>
    <col min="3" max="3" width="14.88671875" style="4" customWidth="1"/>
    <col min="4" max="4" width="50.88671875" style="4" bestFit="1" customWidth="1"/>
    <col min="5" max="5" width="5" style="402" customWidth="1"/>
    <col min="6" max="6" width="8.6640625" style="4"/>
    <col min="7" max="7" width="8.6640625" style="4" bestFit="1"/>
    <col min="8" max="16384" width="8.6640625" style="4"/>
  </cols>
  <sheetData>
    <row r="1" spans="1:7">
      <c r="A1" s="1531"/>
      <c r="B1" s="1529"/>
      <c r="C1" s="1529"/>
      <c r="D1" s="1529"/>
      <c r="E1" s="1531"/>
    </row>
    <row r="2" spans="1:7">
      <c r="A2" s="1531"/>
      <c r="B2" s="1612" t="s">
        <v>0</v>
      </c>
      <c r="C2" s="1612"/>
      <c r="D2" s="1612"/>
      <c r="E2" s="1531"/>
    </row>
    <row r="3" spans="1:7">
      <c r="B3" s="1612" t="s">
        <v>1</v>
      </c>
      <c r="C3" s="1612"/>
      <c r="D3" s="1612"/>
      <c r="E3" s="1530"/>
    </row>
    <row r="4" spans="1:7">
      <c r="B4" s="1612" t="s">
        <v>153</v>
      </c>
      <c r="C4" s="1612"/>
      <c r="D4" s="1612"/>
      <c r="E4" s="1530"/>
      <c r="G4" s="940"/>
    </row>
    <row r="5" spans="1:7">
      <c r="A5" s="1531"/>
      <c r="B5" s="1611" t="str">
        <f>"Rate Effective Period January 1, "&amp;Automation!B3 &amp;" to December 31, "&amp;Automation!$B$3</f>
        <v>Rate Effective Period January 1, 2021 to December 31, 2021</v>
      </c>
      <c r="C5" s="1611"/>
      <c r="D5" s="1611"/>
      <c r="E5" s="1531"/>
      <c r="G5" s="940"/>
    </row>
    <row r="6" spans="1:7">
      <c r="B6" s="1613" t="s">
        <v>3</v>
      </c>
      <c r="C6" s="1612"/>
      <c r="D6" s="1612"/>
      <c r="E6" s="1530"/>
      <c r="G6" s="940"/>
    </row>
    <row r="7" spans="1:7" ht="16.2" thickBot="1">
      <c r="A7" s="1531"/>
      <c r="B7" s="1529"/>
      <c r="C7" s="1532"/>
      <c r="D7" s="1532"/>
      <c r="E7" s="1531"/>
      <c r="G7" s="940"/>
    </row>
    <row r="8" spans="1:7">
      <c r="A8" s="664" t="s">
        <v>4</v>
      </c>
      <c r="B8" s="1083"/>
      <c r="C8" s="1084"/>
      <c r="D8" s="1085"/>
      <c r="E8" s="665" t="s">
        <v>4</v>
      </c>
    </row>
    <row r="9" spans="1:7">
      <c r="A9" s="664" t="s">
        <v>5</v>
      </c>
      <c r="B9" s="1533" t="s">
        <v>6</v>
      </c>
      <c r="C9" s="1533" t="s">
        <v>7</v>
      </c>
      <c r="D9" s="1534" t="s">
        <v>8</v>
      </c>
      <c r="E9" s="665" t="s">
        <v>5</v>
      </c>
    </row>
    <row r="10" spans="1:7">
      <c r="A10" s="664"/>
      <c r="B10" s="1086"/>
      <c r="C10" s="81"/>
      <c r="D10" s="1215"/>
      <c r="E10" s="665"/>
    </row>
    <row r="11" spans="1:7">
      <c r="A11" s="664">
        <v>1</v>
      </c>
      <c r="B11" s="132" t="s">
        <v>9</v>
      </c>
      <c r="C11" s="987">
        <v>182.59523526231177</v>
      </c>
      <c r="D11" s="851" t="str">
        <f>"Cycle "&amp;Automation!B2+4&amp;"; Summary of Cost Components; Line 1"</f>
        <v>Cycle 9; Summary of Cost Components; Line 1</v>
      </c>
      <c r="E11" s="665">
        <f>A11</f>
        <v>1</v>
      </c>
      <c r="G11" s="1557"/>
    </row>
    <row r="12" spans="1:7">
      <c r="A12" s="664">
        <f>A11+1</f>
        <v>2</v>
      </c>
      <c r="B12" s="98"/>
      <c r="C12" s="959"/>
      <c r="D12" s="1217"/>
      <c r="E12" s="665">
        <f>E11+1</f>
        <v>2</v>
      </c>
    </row>
    <row r="13" spans="1:7">
      <c r="A13" s="664">
        <f t="shared" ref="A13:A28" si="0">A12+1</f>
        <v>3</v>
      </c>
      <c r="B13" s="132" t="s">
        <v>10</v>
      </c>
      <c r="C13" s="770">
        <v>2814.7722388133743</v>
      </c>
      <c r="D13" s="1216" t="str">
        <f>"Cycle "&amp;Automation!B2+4&amp;"; Summary of Cost Components; Line 3"</f>
        <v>Cycle 9; Summary of Cost Components; Line 3</v>
      </c>
      <c r="E13" s="665">
        <f t="shared" ref="E13:E28" si="1">E12+1</f>
        <v>3</v>
      </c>
      <c r="G13" s="1557"/>
    </row>
    <row r="14" spans="1:7">
      <c r="A14" s="664">
        <f t="shared" si="0"/>
        <v>4</v>
      </c>
      <c r="B14" s="98"/>
      <c r="C14" s="959"/>
      <c r="D14" s="1218"/>
      <c r="E14" s="665">
        <f t="shared" si="1"/>
        <v>4</v>
      </c>
    </row>
    <row r="15" spans="1:7">
      <c r="A15" s="664">
        <f t="shared" si="0"/>
        <v>5</v>
      </c>
      <c r="B15" s="132" t="s">
        <v>11</v>
      </c>
      <c r="C15" s="1329">
        <v>946.25302817681541</v>
      </c>
      <c r="D15" s="768" t="str">
        <f>"Cycle "&amp;Automation!B2+4&amp;"; Summary of Cost Components; Line 5"</f>
        <v>Cycle 9; Summary of Cost Components; Line 5</v>
      </c>
      <c r="E15" s="665">
        <f t="shared" si="1"/>
        <v>5</v>
      </c>
      <c r="G15" s="1557"/>
    </row>
    <row r="16" spans="1:7">
      <c r="A16" s="664">
        <f t="shared" si="0"/>
        <v>6</v>
      </c>
      <c r="B16" s="1535"/>
      <c r="C16" s="959"/>
      <c r="D16" s="1219"/>
      <c r="E16" s="665">
        <f t="shared" si="1"/>
        <v>6</v>
      </c>
    </row>
    <row r="17" spans="1:9">
      <c r="A17" s="664">
        <f t="shared" si="0"/>
        <v>7</v>
      </c>
      <c r="B17" s="962" t="s">
        <v>12</v>
      </c>
      <c r="C17" s="959">
        <f>C11+C13+C15</f>
        <v>3943.6205022525014</v>
      </c>
      <c r="D17" s="128" t="str">
        <f>"Sum Lines "&amp;A11&amp;", "&amp;A13&amp;", "&amp;A15</f>
        <v>Sum Lines 1, 3, 5</v>
      </c>
      <c r="E17" s="665">
        <f t="shared" si="1"/>
        <v>7</v>
      </c>
    </row>
    <row r="18" spans="1:9">
      <c r="A18" s="664">
        <f t="shared" si="0"/>
        <v>8</v>
      </c>
      <c r="B18" s="1535"/>
      <c r="C18" s="959"/>
      <c r="D18" s="968"/>
      <c r="E18" s="665">
        <f t="shared" si="1"/>
        <v>8</v>
      </c>
    </row>
    <row r="19" spans="1:9">
      <c r="A19" s="664">
        <f t="shared" si="0"/>
        <v>9</v>
      </c>
      <c r="B19" s="132" t="s">
        <v>13</v>
      </c>
      <c r="C19" s="770">
        <v>1643.9919646050323</v>
      </c>
      <c r="D19" s="768" t="str">
        <f>"Cycle "&amp;Automation!B2+4&amp;"; Summary of Cost Components; Line 9"</f>
        <v>Cycle 9; Summary of Cost Components; Line 9</v>
      </c>
      <c r="E19" s="665">
        <f t="shared" si="1"/>
        <v>9</v>
      </c>
      <c r="G19" s="1557"/>
    </row>
    <row r="20" spans="1:9">
      <c r="A20" s="664">
        <f t="shared" si="0"/>
        <v>10</v>
      </c>
      <c r="B20" s="132"/>
      <c r="C20" s="959"/>
      <c r="D20" s="1220"/>
      <c r="E20" s="665">
        <f t="shared" si="1"/>
        <v>10</v>
      </c>
    </row>
    <row r="21" spans="1:9">
      <c r="A21" s="664">
        <f t="shared" si="0"/>
        <v>11</v>
      </c>
      <c r="B21" s="132" t="s">
        <v>14</v>
      </c>
      <c r="C21" s="1329">
        <v>49.83930922779507</v>
      </c>
      <c r="D21" s="768" t="str">
        <f>"Cycle "&amp;Automation!B2+4&amp;"; Summary of Cost Components; Line 11"</f>
        <v>Cycle 9; Summary of Cost Components; Line 11</v>
      </c>
      <c r="E21" s="665">
        <f t="shared" si="1"/>
        <v>11</v>
      </c>
      <c r="G21" s="1557"/>
    </row>
    <row r="22" spans="1:9">
      <c r="A22" s="664">
        <f t="shared" si="0"/>
        <v>12</v>
      </c>
      <c r="B22" s="1535"/>
      <c r="C22" s="960"/>
      <c r="D22" s="1221"/>
      <c r="E22" s="665">
        <f t="shared" si="1"/>
        <v>12</v>
      </c>
    </row>
    <row r="23" spans="1:9">
      <c r="A23" s="664">
        <f t="shared" si="0"/>
        <v>13</v>
      </c>
      <c r="B23" s="1535" t="s">
        <v>15</v>
      </c>
      <c r="C23" s="1069">
        <f>C17+C19+C21</f>
        <v>5637.4517760853287</v>
      </c>
      <c r="D23" s="128" t="str">
        <f>"Sum Lines "&amp;A17&amp;", "&amp;A19&amp;", "&amp;A21</f>
        <v>Sum Lines 7, 9, 11</v>
      </c>
      <c r="E23" s="665">
        <f t="shared" si="1"/>
        <v>13</v>
      </c>
    </row>
    <row r="24" spans="1:9">
      <c r="A24" s="664">
        <f t="shared" si="0"/>
        <v>14</v>
      </c>
      <c r="B24" s="1535"/>
      <c r="C24" s="960"/>
      <c r="D24" s="1221"/>
      <c r="E24" s="665">
        <f t="shared" si="1"/>
        <v>14</v>
      </c>
    </row>
    <row r="25" spans="1:9">
      <c r="A25" s="664">
        <f t="shared" si="0"/>
        <v>15</v>
      </c>
      <c r="B25" s="132" t="s">
        <v>16</v>
      </c>
      <c r="C25" s="963">
        <v>0</v>
      </c>
      <c r="D25" s="768" t="s">
        <v>17</v>
      </c>
      <c r="E25" s="665">
        <f t="shared" si="1"/>
        <v>15</v>
      </c>
      <c r="G25" s="829"/>
    </row>
    <row r="26" spans="1:9">
      <c r="A26" s="664">
        <f t="shared" si="0"/>
        <v>16</v>
      </c>
      <c r="B26" s="1532"/>
      <c r="C26" s="1087"/>
      <c r="D26" s="1221"/>
      <c r="E26" s="665">
        <f t="shared" si="1"/>
        <v>16</v>
      </c>
    </row>
    <row r="27" spans="1:9" ht="16.2" thickBot="1">
      <c r="A27" s="664">
        <f t="shared" si="0"/>
        <v>17</v>
      </c>
      <c r="B27" s="962" t="s">
        <v>18</v>
      </c>
      <c r="C27" s="704">
        <f>C23+C25</f>
        <v>5637.4517760853287</v>
      </c>
      <c r="D27" s="1536" t="str">
        <f>"Line "&amp;A23&amp;" + Line "&amp;A25</f>
        <v>Line 13 + Line 15</v>
      </c>
      <c r="E27" s="665">
        <f t="shared" si="1"/>
        <v>17</v>
      </c>
      <c r="H27" s="828"/>
      <c r="I27" s="1537"/>
    </row>
    <row r="28" spans="1:9" ht="16.8" thickTop="1" thickBot="1">
      <c r="A28" s="664">
        <f t="shared" si="0"/>
        <v>18</v>
      </c>
      <c r="B28" s="1088"/>
      <c r="C28" s="1088"/>
      <c r="D28" s="129"/>
      <c r="E28" s="665">
        <f t="shared" si="1"/>
        <v>18</v>
      </c>
    </row>
    <row r="30" spans="1:9" ht="16.2" thickBot="1">
      <c r="A30" s="1531"/>
      <c r="B30" s="1187"/>
      <c r="C30" s="1095"/>
      <c r="D30" s="1095"/>
      <c r="E30" s="1531"/>
    </row>
    <row r="31" spans="1:9">
      <c r="A31" s="664" t="s">
        <v>4</v>
      </c>
      <c r="B31" s="80"/>
      <c r="C31" s="80"/>
      <c r="D31" s="1217"/>
      <c r="E31" s="665" t="s">
        <v>4</v>
      </c>
    </row>
    <row r="32" spans="1:9">
      <c r="A32" s="664" t="s">
        <v>5</v>
      </c>
      <c r="B32" s="1533" t="s">
        <v>19</v>
      </c>
      <c r="C32" s="1533" t="str">
        <f>C9</f>
        <v>Amounts</v>
      </c>
      <c r="D32" s="1534" t="str">
        <f>D9</f>
        <v>Reference</v>
      </c>
      <c r="E32" s="665" t="s">
        <v>5</v>
      </c>
    </row>
    <row r="33" spans="1:5">
      <c r="A33" s="664">
        <f>A28+1</f>
        <v>19</v>
      </c>
      <c r="B33" s="79"/>
      <c r="C33" s="81"/>
      <c r="D33" s="1215"/>
      <c r="E33" s="665">
        <f>E28+1</f>
        <v>19</v>
      </c>
    </row>
    <row r="34" spans="1:5">
      <c r="A34" s="664">
        <f>A33+1</f>
        <v>20</v>
      </c>
      <c r="B34" s="981" t="str">
        <f>B11</f>
        <v>Section 1 - Direct Maintenance Expense Cost Component</v>
      </c>
      <c r="C34" s="979">
        <f>C11/12</f>
        <v>15.216269605192648</v>
      </c>
      <c r="D34" s="1216" t="str">
        <f>"Line "&amp;A11&amp;" / "&amp;C50&amp;" Months"</f>
        <v>Line 1 / 12 Months</v>
      </c>
      <c r="E34" s="665">
        <f>E33+1</f>
        <v>20</v>
      </c>
    </row>
    <row r="35" spans="1:5">
      <c r="A35" s="664">
        <f t="shared" ref="A35:A53" si="2">A34+1</f>
        <v>21</v>
      </c>
      <c r="B35" s="831"/>
      <c r="C35" s="28"/>
      <c r="D35" s="1222"/>
      <c r="E35" s="665">
        <f t="shared" ref="E35:E53" si="3">E34+1</f>
        <v>21</v>
      </c>
    </row>
    <row r="36" spans="1:5">
      <c r="A36" s="664">
        <f t="shared" si="2"/>
        <v>22</v>
      </c>
      <c r="B36" s="981" t="str">
        <f>B13</f>
        <v>Section 2 - Non-Direct Expense Cost Component</v>
      </c>
      <c r="C36" s="980">
        <f>C13/12</f>
        <v>234.56435323444785</v>
      </c>
      <c r="D36" s="1216" t="str">
        <f>"Line "&amp;A13&amp;" / "&amp;C50&amp;" Months"</f>
        <v>Line 3 / 12 Months</v>
      </c>
      <c r="E36" s="665">
        <f t="shared" si="3"/>
        <v>22</v>
      </c>
    </row>
    <row r="37" spans="1:5">
      <c r="A37" s="664">
        <f t="shared" si="2"/>
        <v>23</v>
      </c>
      <c r="B37" s="831"/>
      <c r="C37" s="928"/>
      <c r="D37" s="1223"/>
      <c r="E37" s="665">
        <f t="shared" si="3"/>
        <v>23</v>
      </c>
    </row>
    <row r="38" spans="1:5">
      <c r="A38" s="664">
        <f t="shared" si="2"/>
        <v>24</v>
      </c>
      <c r="B38" s="981" t="str">
        <f>B15</f>
        <v>Section 3 - Cost Component Containing Other Specific Expenses</v>
      </c>
      <c r="C38" s="1331">
        <f>C15/12</f>
        <v>78.854419014734617</v>
      </c>
      <c r="D38" s="1216" t="str">
        <f>"Line "&amp;A15&amp;" / "&amp;C50&amp;" Months"</f>
        <v>Line 5 / 12 Months</v>
      </c>
      <c r="E38" s="665">
        <f t="shared" si="3"/>
        <v>24</v>
      </c>
    </row>
    <row r="39" spans="1:5">
      <c r="A39" s="664">
        <f t="shared" si="2"/>
        <v>25</v>
      </c>
      <c r="B39" s="127"/>
      <c r="C39" s="927"/>
      <c r="D39" s="1216"/>
      <c r="E39" s="665">
        <f t="shared" si="3"/>
        <v>25</v>
      </c>
    </row>
    <row r="40" spans="1:5">
      <c r="A40" s="664">
        <f t="shared" si="2"/>
        <v>26</v>
      </c>
      <c r="B40" s="962" t="s">
        <v>20</v>
      </c>
      <c r="C40" s="1030">
        <f>C34+C36+C38</f>
        <v>328.63504185437512</v>
      </c>
      <c r="D40" s="128" t="str">
        <f>"Sum Lines "&amp;A34&amp;", "&amp;A36&amp;", "&amp;A38</f>
        <v>Sum Lines 20, 22, 24</v>
      </c>
      <c r="E40" s="665">
        <f t="shared" si="3"/>
        <v>26</v>
      </c>
    </row>
    <row r="41" spans="1:5">
      <c r="A41" s="664">
        <f t="shared" si="2"/>
        <v>27</v>
      </c>
      <c r="B41" s="79"/>
      <c r="C41" s="928"/>
      <c r="D41" s="1218"/>
      <c r="E41" s="665">
        <f t="shared" si="3"/>
        <v>27</v>
      </c>
    </row>
    <row r="42" spans="1:5">
      <c r="A42" s="664">
        <f t="shared" si="2"/>
        <v>28</v>
      </c>
      <c r="B42" s="981" t="str">
        <f>LEFT(B19,45)</f>
        <v>Section 4 - True-Up Adjustment Cost Component</v>
      </c>
      <c r="C42" s="980">
        <f>C19/12</f>
        <v>136.99933038375269</v>
      </c>
      <c r="D42" s="1216" t="str">
        <f>"Line "&amp;A19&amp;" / "&amp;C4913&amp;" Months"</f>
        <v>Line 9 /  Months</v>
      </c>
      <c r="E42" s="665">
        <f t="shared" si="3"/>
        <v>28</v>
      </c>
    </row>
    <row r="43" spans="1:5">
      <c r="A43" s="664">
        <f t="shared" si="2"/>
        <v>29</v>
      </c>
      <c r="B43" s="981"/>
      <c r="C43" s="928"/>
      <c r="D43" s="1224"/>
      <c r="E43" s="665">
        <f t="shared" si="3"/>
        <v>29</v>
      </c>
    </row>
    <row r="44" spans="1:5">
      <c r="A44" s="664">
        <f t="shared" si="2"/>
        <v>30</v>
      </c>
      <c r="B44" s="981" t="str">
        <f>B21</f>
        <v>Section 5 - Interest True-Up Adjustment Cost Component</v>
      </c>
      <c r="C44" s="980">
        <f>C21/12</f>
        <v>4.1532757689829225</v>
      </c>
      <c r="D44" s="1221" t="str">
        <f>"Line "&amp;A21&amp;" / "&amp;C50&amp;" Months"</f>
        <v>Line 11 / 12 Months</v>
      </c>
      <c r="E44" s="665">
        <f t="shared" si="3"/>
        <v>30</v>
      </c>
    </row>
    <row r="45" spans="1:5">
      <c r="A45" s="664">
        <f t="shared" si="2"/>
        <v>31</v>
      </c>
      <c r="B45" s="127"/>
      <c r="C45" s="929"/>
      <c r="D45" s="1225"/>
      <c r="E45" s="665">
        <f t="shared" si="3"/>
        <v>31</v>
      </c>
    </row>
    <row r="46" spans="1:5">
      <c r="A46" s="664">
        <f t="shared" si="2"/>
        <v>32</v>
      </c>
      <c r="B46" s="132" t="str">
        <f>B25</f>
        <v>Other Adjustments</v>
      </c>
      <c r="C46" s="1336">
        <f>C25/12</f>
        <v>0</v>
      </c>
      <c r="D46" s="1221" t="str">
        <f>"Line "&amp;A25&amp;" / "&amp;C50&amp;" Months"</f>
        <v>Line 15 / 12 Months</v>
      </c>
      <c r="E46" s="665">
        <f t="shared" si="3"/>
        <v>32</v>
      </c>
    </row>
    <row r="47" spans="1:5">
      <c r="A47" s="664">
        <f t="shared" si="2"/>
        <v>33</v>
      </c>
      <c r="B47" s="1535"/>
      <c r="C47" s="929"/>
      <c r="D47" s="926"/>
      <c r="E47" s="665">
        <f t="shared" si="3"/>
        <v>33</v>
      </c>
    </row>
    <row r="48" spans="1:5" ht="16.2" thickBot="1">
      <c r="A48" s="664">
        <f t="shared" si="2"/>
        <v>34</v>
      </c>
      <c r="B48" s="1535" t="s">
        <v>21</v>
      </c>
      <c r="C48" s="983">
        <f>C40+C42+C44+C46</f>
        <v>469.78764800711076</v>
      </c>
      <c r="D48" s="128" t="str">
        <f>"Sum Lines "&amp;A40&amp;", "&amp;A42&amp;", "&amp;A44&amp;", "&amp;A46</f>
        <v>Sum Lines 26, 28, 30, 32</v>
      </c>
      <c r="E48" s="665">
        <f t="shared" si="3"/>
        <v>34</v>
      </c>
    </row>
    <row r="49" spans="1:5" ht="16.2" thickTop="1">
      <c r="A49" s="664">
        <f t="shared" si="2"/>
        <v>35</v>
      </c>
      <c r="B49" s="79"/>
      <c r="C49" s="1089"/>
      <c r="D49" s="1226"/>
      <c r="E49" s="665">
        <f t="shared" si="3"/>
        <v>35</v>
      </c>
    </row>
    <row r="50" spans="1:5">
      <c r="A50" s="664">
        <f t="shared" si="2"/>
        <v>36</v>
      </c>
      <c r="B50" s="831" t="s">
        <v>22</v>
      </c>
      <c r="C50" s="1332">
        <v>12</v>
      </c>
      <c r="D50" s="1226"/>
      <c r="E50" s="665">
        <f t="shared" si="3"/>
        <v>36</v>
      </c>
    </row>
    <row r="51" spans="1:5">
      <c r="A51" s="664">
        <f t="shared" si="2"/>
        <v>37</v>
      </c>
      <c r="B51" s="79"/>
      <c r="C51" s="1089"/>
      <c r="D51" s="1227"/>
      <c r="E51" s="665">
        <f t="shared" si="3"/>
        <v>37</v>
      </c>
    </row>
    <row r="52" spans="1:5" ht="16.2" thickBot="1">
      <c r="A52" s="664">
        <f t="shared" si="2"/>
        <v>38</v>
      </c>
      <c r="B52" s="962" t="str">
        <f>B27</f>
        <v>Total Annual Costs</v>
      </c>
      <c r="C52" s="699">
        <f>C48*C50</f>
        <v>5637.4517760853287</v>
      </c>
      <c r="D52" s="1221" t="str">
        <f>"Line "&amp;A48&amp;" x Line "&amp;A50</f>
        <v>Line 34 x Line 36</v>
      </c>
      <c r="E52" s="665">
        <f t="shared" si="3"/>
        <v>38</v>
      </c>
    </row>
    <row r="53" spans="1:5" ht="16.8" thickTop="1" thickBot="1">
      <c r="A53" s="664">
        <f t="shared" si="2"/>
        <v>39</v>
      </c>
      <c r="B53" s="1090"/>
      <c r="C53" s="27"/>
      <c r="D53" s="130"/>
      <c r="E53" s="665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 alignWithMargins="0">
    <oddFooter>&amp;CSection 4
C9 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/>
  </sheetViews>
  <sheetFormatPr defaultColWidth="9.109375" defaultRowHeight="15.6"/>
  <cols>
    <col min="1" max="1" width="5.33203125" style="402" customWidth="1"/>
    <col min="2" max="3" width="19.5546875" style="269" customWidth="1"/>
    <col min="4" max="5" width="20.88671875" style="269" customWidth="1"/>
    <col min="6" max="6" width="35.5546875" style="484" customWidth="1"/>
    <col min="7" max="7" width="20.88671875" style="269" customWidth="1"/>
    <col min="8" max="8" width="35.33203125" style="269" customWidth="1"/>
    <col min="9" max="9" width="5.33203125" style="402" customWidth="1"/>
    <col min="10" max="10" width="8.6640625" style="269" customWidth="1"/>
    <col min="11" max="11" width="9" style="269" customWidth="1"/>
    <col min="12" max="12" width="14" style="269" customWidth="1"/>
    <col min="13" max="13" width="13.109375" style="269" customWidth="1"/>
    <col min="14" max="14" width="12.88671875" style="269" customWidth="1"/>
    <col min="15" max="15" width="13.5546875" style="269" customWidth="1"/>
    <col min="16" max="16" width="12.5546875" style="269" customWidth="1"/>
    <col min="17" max="16384" width="9.109375" style="269"/>
  </cols>
  <sheetData>
    <row r="1" spans="1:13">
      <c r="B1" s="1455"/>
      <c r="C1" s="1455"/>
      <c r="D1" s="1455"/>
      <c r="E1" s="1455"/>
      <c r="G1" s="1455"/>
      <c r="H1" s="1455"/>
      <c r="J1" s="1455"/>
      <c r="K1" s="1455"/>
      <c r="L1" s="1455"/>
      <c r="M1" s="848"/>
    </row>
    <row r="2" spans="1:13" s="1025" customFormat="1">
      <c r="A2" s="402"/>
      <c r="B2" s="1625" t="str">
        <f>'Summary of Cost Components'!B2:D2</f>
        <v>SAN DIEGO GAS &amp; ELECTRIC COMPANY</v>
      </c>
      <c r="C2" s="1625"/>
      <c r="D2" s="1625"/>
      <c r="E2" s="1625"/>
      <c r="F2" s="1625"/>
      <c r="G2" s="1625"/>
      <c r="H2" s="1625"/>
      <c r="I2" s="402"/>
      <c r="J2" s="1455"/>
      <c r="K2" s="1455"/>
      <c r="L2" s="1455"/>
      <c r="M2" s="848"/>
    </row>
    <row r="3" spans="1:13">
      <c r="B3" s="1625" t="str">
        <f>'Summary of Cost Components'!B3:D3</f>
        <v>CITIZENS' SHARE OF THE BORDER EAST LINE</v>
      </c>
      <c r="C3" s="1625"/>
      <c r="D3" s="1625"/>
      <c r="E3" s="1625"/>
      <c r="F3" s="1625"/>
      <c r="G3" s="1625"/>
      <c r="H3" s="1625"/>
      <c r="I3" s="1434"/>
      <c r="J3" s="1559"/>
      <c r="K3" s="1455"/>
      <c r="L3" s="1455"/>
      <c r="M3" s="848"/>
    </row>
    <row r="4" spans="1:13">
      <c r="B4" s="1626" t="str">
        <f>"Derivation of Interest on the 12-Month True-Up Adjustment Applicable to Citizens Cycle "&amp;Automation!B2+5</f>
        <v>Derivation of Interest on the 12-Month True-Up Adjustment Applicable to Citizens Cycle 10</v>
      </c>
      <c r="C4" s="1626"/>
      <c r="D4" s="1626"/>
      <c r="E4" s="1626"/>
      <c r="F4" s="1626"/>
      <c r="G4" s="1626"/>
      <c r="H4" s="1626"/>
      <c r="I4" s="1434"/>
      <c r="J4" s="1560"/>
      <c r="K4" s="1455"/>
      <c r="L4" s="1455"/>
      <c r="M4" s="848"/>
    </row>
    <row r="5" spans="1:13">
      <c r="B5" s="1627" t="str">
        <f>'D. Sec.4 - TU'!B5:N5</f>
        <v>True-Up Period - January 1, 2021 to December 31, 2021</v>
      </c>
      <c r="C5" s="1627"/>
      <c r="D5" s="1627"/>
      <c r="E5" s="1627"/>
      <c r="F5" s="1627"/>
      <c r="G5" s="1627"/>
      <c r="H5" s="1627"/>
      <c r="I5" s="1434"/>
      <c r="J5" s="1434"/>
      <c r="K5" s="1455"/>
      <c r="L5" s="1455"/>
      <c r="M5" s="848"/>
    </row>
    <row r="6" spans="1:13">
      <c r="B6" s="1623" t="s">
        <v>3</v>
      </c>
      <c r="C6" s="1623"/>
      <c r="D6" s="1623"/>
      <c r="E6" s="1623"/>
      <c r="F6" s="1623"/>
      <c r="G6" s="1623"/>
      <c r="H6" s="1623"/>
      <c r="I6" s="1434"/>
      <c r="J6" s="1434"/>
      <c r="K6" s="1455"/>
      <c r="L6" s="1455"/>
      <c r="M6" s="1455"/>
    </row>
    <row r="7" spans="1:13">
      <c r="A7" s="1434"/>
      <c r="B7" s="1434"/>
      <c r="C7" s="1434"/>
      <c r="D7" s="1434"/>
      <c r="E7" s="1434"/>
      <c r="F7" s="1434"/>
      <c r="G7" s="1434"/>
      <c r="H7" s="1434"/>
      <c r="I7" s="1434"/>
      <c r="J7" s="1434"/>
      <c r="K7" s="1455"/>
      <c r="L7" s="1455"/>
      <c r="M7" s="1455"/>
    </row>
    <row r="8" spans="1:13">
      <c r="A8" s="402" t="s">
        <v>4</v>
      </c>
      <c r="B8" s="1434"/>
      <c r="C8" s="1434"/>
      <c r="D8" s="1434"/>
      <c r="E8" s="1434"/>
      <c r="F8" s="1434"/>
      <c r="G8" s="1434"/>
      <c r="H8" s="1434"/>
      <c r="I8" s="402" t="s">
        <v>4</v>
      </c>
      <c r="J8" s="1434"/>
      <c r="K8" s="1455"/>
      <c r="L8" s="1455"/>
      <c r="M8" s="1455"/>
    </row>
    <row r="9" spans="1:13">
      <c r="A9" s="302" t="s">
        <v>5</v>
      </c>
      <c r="B9" s="1455"/>
      <c r="C9" s="1455"/>
      <c r="D9" s="1455"/>
      <c r="E9" s="839"/>
      <c r="F9" s="1455"/>
      <c r="G9" s="1455"/>
      <c r="H9" s="1455"/>
      <c r="I9" s="302" t="s">
        <v>5</v>
      </c>
      <c r="J9" s="565"/>
      <c r="K9" s="1455"/>
      <c r="L9" s="1455"/>
      <c r="M9" s="1455"/>
    </row>
    <row r="10" spans="1:13">
      <c r="A10" s="565"/>
      <c r="B10" s="1455"/>
      <c r="C10" s="1455"/>
      <c r="D10" s="1455"/>
      <c r="E10" s="839"/>
      <c r="F10" s="1455"/>
      <c r="G10" s="1455"/>
      <c r="H10" s="1455"/>
      <c r="I10" s="565"/>
      <c r="J10" s="565"/>
      <c r="K10" s="1455"/>
      <c r="L10" s="1455"/>
      <c r="M10" s="1455"/>
    </row>
    <row r="11" spans="1:13">
      <c r="A11" s="402">
        <v>1</v>
      </c>
      <c r="B11" s="1455"/>
      <c r="C11" s="783" t="s">
        <v>102</v>
      </c>
      <c r="D11" s="783" t="s">
        <v>103</v>
      </c>
      <c r="E11" s="783" t="s">
        <v>104</v>
      </c>
      <c r="F11" s="783" t="s">
        <v>105</v>
      </c>
      <c r="G11" s="783" t="s">
        <v>106</v>
      </c>
      <c r="H11" s="783" t="s">
        <v>107</v>
      </c>
      <c r="I11" s="402">
        <f>A11</f>
        <v>1</v>
      </c>
      <c r="J11" s="402"/>
      <c r="K11" s="1455"/>
      <c r="L11" s="1455"/>
      <c r="M11" s="1455"/>
    </row>
    <row r="12" spans="1:13">
      <c r="A12" s="402">
        <f>A11+1</f>
        <v>2</v>
      </c>
      <c r="B12" s="491" t="s">
        <v>113</v>
      </c>
      <c r="C12" s="783"/>
      <c r="D12" s="402"/>
      <c r="E12" s="402" t="str">
        <f>"See Footnote "&amp;A33</f>
        <v>See Footnote 2</v>
      </c>
      <c r="F12" s="402" t="str">
        <f>"See Footnote "&amp;A34</f>
        <v>See Footnote 3</v>
      </c>
      <c r="G12" s="573" t="str">
        <f>"See Footnote "&amp;A35</f>
        <v>See Footnote 4</v>
      </c>
      <c r="H12" s="573" t="str">
        <f>"= "&amp;F11&amp;" + "&amp;G11</f>
        <v>= Col. 4 + Col. 5</v>
      </c>
      <c r="I12" s="402">
        <f>I11+1</f>
        <v>2</v>
      </c>
      <c r="J12" s="402"/>
      <c r="K12" s="1455"/>
      <c r="L12" s="1455"/>
      <c r="M12" s="1455"/>
    </row>
    <row r="13" spans="1:13">
      <c r="A13" s="402">
        <f t="shared" ref="A13:A29" si="0">A12+1</f>
        <v>3</v>
      </c>
      <c r="B13" s="1455"/>
      <c r="C13" s="783"/>
      <c r="D13" s="783"/>
      <c r="E13" s="783"/>
      <c r="F13" s="1434"/>
      <c r="G13" s="783"/>
      <c r="H13" s="783"/>
      <c r="I13" s="402">
        <f t="shared" ref="I13:I29" si="1">I12+1</f>
        <v>3</v>
      </c>
      <c r="J13" s="402"/>
      <c r="K13" s="1455"/>
      <c r="L13" s="1455"/>
      <c r="M13" s="1455"/>
    </row>
    <row r="14" spans="1:13">
      <c r="A14" s="402">
        <f t="shared" si="0"/>
        <v>4</v>
      </c>
      <c r="B14" s="1455"/>
      <c r="C14" s="1434"/>
      <c r="D14" s="1434" t="s">
        <v>154</v>
      </c>
      <c r="E14" s="1434" t="s">
        <v>115</v>
      </c>
      <c r="F14" s="1434" t="s">
        <v>155</v>
      </c>
      <c r="G14" s="1455"/>
      <c r="H14" s="1434" t="s">
        <v>155</v>
      </c>
      <c r="I14" s="402">
        <f t="shared" si="1"/>
        <v>4</v>
      </c>
      <c r="J14" s="402"/>
      <c r="K14" s="1455"/>
      <c r="L14" s="1455"/>
      <c r="M14" s="1455"/>
    </row>
    <row r="15" spans="1:13">
      <c r="A15" s="402">
        <f t="shared" si="0"/>
        <v>5</v>
      </c>
      <c r="B15" s="1455"/>
      <c r="C15" s="1434"/>
      <c r="D15" s="1434" t="s">
        <v>156</v>
      </c>
      <c r="E15" s="1434" t="s">
        <v>122</v>
      </c>
      <c r="F15" s="1434" t="s">
        <v>157</v>
      </c>
      <c r="G15" s="1434"/>
      <c r="H15" s="1434" t="s">
        <v>157</v>
      </c>
      <c r="I15" s="402">
        <f t="shared" si="1"/>
        <v>5</v>
      </c>
      <c r="J15" s="402"/>
      <c r="K15" s="1455"/>
      <c r="L15" s="1455"/>
      <c r="M15" s="1455"/>
    </row>
    <row r="16" spans="1:13" ht="18">
      <c r="A16" s="402">
        <f t="shared" si="0"/>
        <v>6</v>
      </c>
      <c r="B16" s="786" t="s">
        <v>124</v>
      </c>
      <c r="C16" s="786" t="s">
        <v>125</v>
      </c>
      <c r="D16" s="591" t="s">
        <v>158</v>
      </c>
      <c r="E16" s="591" t="s">
        <v>83</v>
      </c>
      <c r="F16" s="591" t="s">
        <v>132</v>
      </c>
      <c r="G16" s="591" t="s">
        <v>122</v>
      </c>
      <c r="H16" s="591" t="s">
        <v>133</v>
      </c>
      <c r="I16" s="402">
        <f t="shared" si="1"/>
        <v>6</v>
      </c>
      <c r="J16" s="402"/>
      <c r="K16" s="1455"/>
      <c r="L16" s="1455"/>
      <c r="M16" s="1455"/>
    </row>
    <row r="17" spans="1:10">
      <c r="A17" s="402">
        <f t="shared" si="0"/>
        <v>7</v>
      </c>
      <c r="B17" s="788" t="s">
        <v>134</v>
      </c>
      <c r="C17" s="789" t="str">
        <f>RIGHT(B5,4)</f>
        <v>2021</v>
      </c>
      <c r="D17" s="1607">
        <f>'D1. Sec.4 - C10 Invoice Summary'!$C$19</f>
        <v>1417.5536010541682</v>
      </c>
      <c r="E17" s="852">
        <f>'D. Sec.4 - TU'!J19</f>
        <v>2.8E-3</v>
      </c>
      <c r="F17" s="599">
        <f>D17</f>
        <v>1417.5536010541682</v>
      </c>
      <c r="G17" s="599">
        <f>((E17))*F17</f>
        <v>3.9691500829516708</v>
      </c>
      <c r="H17" s="599">
        <f t="shared" ref="H17:H28" si="2">F17+G17</f>
        <v>1421.5227511371199</v>
      </c>
      <c r="I17" s="402">
        <f t="shared" si="1"/>
        <v>7</v>
      </c>
      <c r="J17" s="402"/>
    </row>
    <row r="18" spans="1:10">
      <c r="A18" s="402">
        <f t="shared" si="0"/>
        <v>8</v>
      </c>
      <c r="B18" s="791" t="s">
        <v>135</v>
      </c>
      <c r="C18" s="789" t="str">
        <f>$C$17</f>
        <v>2021</v>
      </c>
      <c r="D18" s="798"/>
      <c r="E18" s="852">
        <f>'D. Sec.4 - TU'!J20</f>
        <v>2.5000000000000001E-3</v>
      </c>
      <c r="F18" s="842">
        <f>H17</f>
        <v>1421.5227511371199</v>
      </c>
      <c r="G18" s="842">
        <f>((H17+F18)/2)*E18</f>
        <v>3.5538068778428</v>
      </c>
      <c r="H18" s="842">
        <f t="shared" si="2"/>
        <v>1425.0765580149628</v>
      </c>
      <c r="I18" s="402">
        <f t="shared" si="1"/>
        <v>8</v>
      </c>
      <c r="J18" s="402"/>
    </row>
    <row r="19" spans="1:10">
      <c r="A19" s="402">
        <f t="shared" si="0"/>
        <v>9</v>
      </c>
      <c r="B19" s="791" t="s">
        <v>159</v>
      </c>
      <c r="C19" s="789" t="str">
        <f t="shared" ref="C19:C28" si="3">$C$17</f>
        <v>2021</v>
      </c>
      <c r="D19" s="798"/>
      <c r="E19" s="852">
        <f>'D. Sec.4 - TU'!J21</f>
        <v>2.8E-3</v>
      </c>
      <c r="F19" s="842">
        <f>H18</f>
        <v>1425.0765580149628</v>
      </c>
      <c r="G19" s="842">
        <f t="shared" ref="G19:G20" si="4">((H18+F19)/2)*E19</f>
        <v>3.9902143624418955</v>
      </c>
      <c r="H19" s="842">
        <f t="shared" si="2"/>
        <v>1429.0667723774047</v>
      </c>
      <c r="I19" s="402">
        <f t="shared" si="1"/>
        <v>9</v>
      </c>
      <c r="J19" s="402"/>
    </row>
    <row r="20" spans="1:10">
      <c r="A20" s="402">
        <f t="shared" si="0"/>
        <v>10</v>
      </c>
      <c r="B20" s="788" t="s">
        <v>160</v>
      </c>
      <c r="C20" s="789" t="str">
        <f t="shared" si="3"/>
        <v>2021</v>
      </c>
      <c r="D20" s="798"/>
      <c r="E20" s="852">
        <f>'D. Sec.4 - TU'!J22</f>
        <v>2.7000000000000001E-3</v>
      </c>
      <c r="F20" s="842">
        <f>H19</f>
        <v>1429.0667723774047</v>
      </c>
      <c r="G20" s="842">
        <f t="shared" si="4"/>
        <v>3.858480285418993</v>
      </c>
      <c r="H20" s="842">
        <f t="shared" si="2"/>
        <v>1432.9252526628238</v>
      </c>
      <c r="I20" s="402">
        <f t="shared" si="1"/>
        <v>10</v>
      </c>
      <c r="J20" s="402"/>
    </row>
    <row r="21" spans="1:10">
      <c r="A21" s="402">
        <f t="shared" si="0"/>
        <v>11</v>
      </c>
      <c r="B21" s="791" t="s">
        <v>161</v>
      </c>
      <c r="C21" s="789" t="str">
        <f t="shared" si="3"/>
        <v>2021</v>
      </c>
      <c r="D21" s="798"/>
      <c r="E21" s="852">
        <f>'D. Sec.4 - TU'!J23</f>
        <v>2.8E-3</v>
      </c>
      <c r="F21" s="842">
        <f>H20</f>
        <v>1432.9252526628238</v>
      </c>
      <c r="G21" s="842">
        <f>((H20+F21)/2)*E21</f>
        <v>4.0121907074559067</v>
      </c>
      <c r="H21" s="842">
        <f t="shared" si="2"/>
        <v>1436.9374433702797</v>
      </c>
      <c r="I21" s="402">
        <f t="shared" si="1"/>
        <v>11</v>
      </c>
      <c r="J21" s="402"/>
    </row>
    <row r="22" spans="1:10">
      <c r="A22" s="402">
        <f t="shared" si="0"/>
        <v>12</v>
      </c>
      <c r="B22" s="791" t="s">
        <v>162</v>
      </c>
      <c r="C22" s="789" t="str">
        <f t="shared" si="3"/>
        <v>2021</v>
      </c>
      <c r="D22" s="1455"/>
      <c r="E22" s="852">
        <f>'D. Sec.4 - TU'!J24</f>
        <v>2.7000000000000001E-3</v>
      </c>
      <c r="F22" s="842">
        <f t="shared" ref="F22:F28" si="5">H21</f>
        <v>1436.9374433702797</v>
      </c>
      <c r="G22" s="842">
        <f>((H21+F22)/2)*E22</f>
        <v>3.8797310970997554</v>
      </c>
      <c r="H22" s="842">
        <f t="shared" si="2"/>
        <v>1440.8171744673793</v>
      </c>
      <c r="I22" s="402">
        <f t="shared" si="1"/>
        <v>12</v>
      </c>
      <c r="J22" s="402"/>
    </row>
    <row r="23" spans="1:10">
      <c r="A23" s="402">
        <f t="shared" si="0"/>
        <v>13</v>
      </c>
      <c r="B23" s="788" t="s">
        <v>163</v>
      </c>
      <c r="C23" s="789" t="str">
        <f t="shared" si="3"/>
        <v>2021</v>
      </c>
      <c r="D23" s="798"/>
      <c r="E23" s="852">
        <f>'D. Sec.4 - TU'!J25</f>
        <v>2.8E-3</v>
      </c>
      <c r="F23" s="842">
        <f t="shared" si="5"/>
        <v>1440.8171744673793</v>
      </c>
      <c r="G23" s="842">
        <f t="shared" ref="G23:G28" si="6">((H22+F23)/2)*E23</f>
        <v>4.0342880885086618</v>
      </c>
      <c r="H23" s="842">
        <f t="shared" si="2"/>
        <v>1444.851462555888</v>
      </c>
      <c r="I23" s="402">
        <f t="shared" si="1"/>
        <v>13</v>
      </c>
      <c r="J23" s="402"/>
    </row>
    <row r="24" spans="1:10">
      <c r="A24" s="402">
        <f t="shared" si="0"/>
        <v>14</v>
      </c>
      <c r="B24" s="791" t="s">
        <v>164</v>
      </c>
      <c r="C24" s="789" t="str">
        <f t="shared" si="3"/>
        <v>2021</v>
      </c>
      <c r="D24" s="798"/>
      <c r="E24" s="852">
        <f>'D. Sec.4 - TU'!J26</f>
        <v>2.8E-3</v>
      </c>
      <c r="F24" s="842">
        <f t="shared" si="5"/>
        <v>1444.851462555888</v>
      </c>
      <c r="G24" s="842">
        <f t="shared" si="6"/>
        <v>4.0455840951564861</v>
      </c>
      <c r="H24" s="842">
        <f t="shared" si="2"/>
        <v>1448.8970466510445</v>
      </c>
      <c r="I24" s="402">
        <f t="shared" si="1"/>
        <v>14</v>
      </c>
      <c r="J24" s="402"/>
    </row>
    <row r="25" spans="1:10">
      <c r="A25" s="402">
        <f t="shared" si="0"/>
        <v>15</v>
      </c>
      <c r="B25" s="791" t="s">
        <v>165</v>
      </c>
      <c r="C25" s="789" t="str">
        <f t="shared" si="3"/>
        <v>2021</v>
      </c>
      <c r="D25" s="798"/>
      <c r="E25" s="852">
        <f>'D. Sec.4 - TU'!J27</f>
        <v>2.7000000000000001E-3</v>
      </c>
      <c r="F25" s="842">
        <f t="shared" si="5"/>
        <v>1448.8970466510445</v>
      </c>
      <c r="G25" s="842">
        <f t="shared" si="6"/>
        <v>3.9120220259578207</v>
      </c>
      <c r="H25" s="842">
        <f t="shared" si="2"/>
        <v>1452.8090686770024</v>
      </c>
      <c r="I25" s="402">
        <f t="shared" si="1"/>
        <v>15</v>
      </c>
      <c r="J25" s="402"/>
    </row>
    <row r="26" spans="1:10">
      <c r="A26" s="402">
        <f t="shared" si="0"/>
        <v>16</v>
      </c>
      <c r="B26" s="788" t="s">
        <v>166</v>
      </c>
      <c r="C26" s="789" t="str">
        <f t="shared" si="3"/>
        <v>2021</v>
      </c>
      <c r="D26" s="798"/>
      <c r="E26" s="852">
        <f>'D. Sec.4 - TU'!J28</f>
        <v>2.8E-3</v>
      </c>
      <c r="F26" s="842">
        <f t="shared" si="5"/>
        <v>1452.8090686770024</v>
      </c>
      <c r="G26" s="842">
        <f t="shared" si="6"/>
        <v>4.067865392295607</v>
      </c>
      <c r="H26" s="842">
        <f t="shared" si="2"/>
        <v>1456.8769340692979</v>
      </c>
      <c r="I26" s="402">
        <f t="shared" si="1"/>
        <v>16</v>
      </c>
      <c r="J26" s="402"/>
    </row>
    <row r="27" spans="1:10">
      <c r="A27" s="402">
        <f t="shared" si="0"/>
        <v>17</v>
      </c>
      <c r="B27" s="788" t="s">
        <v>167</v>
      </c>
      <c r="C27" s="789" t="str">
        <f t="shared" si="3"/>
        <v>2021</v>
      </c>
      <c r="D27" s="798"/>
      <c r="E27" s="852">
        <f>'D. Sec.4 - TU'!J29</f>
        <v>2.7000000000000001E-3</v>
      </c>
      <c r="F27" s="842">
        <f t="shared" si="5"/>
        <v>1456.8769340692979</v>
      </c>
      <c r="G27" s="842">
        <f t="shared" si="6"/>
        <v>3.9335677219871048</v>
      </c>
      <c r="H27" s="842">
        <f t="shared" si="2"/>
        <v>1460.8105017912851</v>
      </c>
      <c r="I27" s="402">
        <f t="shared" si="1"/>
        <v>17</v>
      </c>
      <c r="J27" s="402"/>
    </row>
    <row r="28" spans="1:10">
      <c r="A28" s="402">
        <f>A27+1</f>
        <v>18</v>
      </c>
      <c r="B28" s="1107" t="s">
        <v>168</v>
      </c>
      <c r="C28" s="1108" t="str">
        <f t="shared" si="3"/>
        <v>2021</v>
      </c>
      <c r="D28" s="1113"/>
      <c r="E28" s="1114">
        <f>'D. Sec.4 - TU'!J30</f>
        <v>2.8E-3</v>
      </c>
      <c r="F28" s="1525">
        <f t="shared" si="5"/>
        <v>1460.8105017912851</v>
      </c>
      <c r="G28" s="842">
        <f t="shared" si="6"/>
        <v>4.0902694050155981</v>
      </c>
      <c r="H28" s="842">
        <f t="shared" si="2"/>
        <v>1464.9007711963006</v>
      </c>
      <c r="I28" s="402">
        <f>I27+1</f>
        <v>18</v>
      </c>
      <c r="J28" s="402"/>
    </row>
    <row r="29" spans="1:10" ht="16.2" thickBot="1">
      <c r="A29" s="402">
        <f t="shared" si="0"/>
        <v>19</v>
      </c>
      <c r="B29" s="799"/>
      <c r="C29" s="789"/>
      <c r="D29" s="798"/>
      <c r="E29" s="853"/>
      <c r="F29" s="854"/>
      <c r="G29" s="1337">
        <f>SUM(G17:G28)</f>
        <v>47.347170142132292</v>
      </c>
      <c r="H29" s="854"/>
      <c r="I29" s="402">
        <f t="shared" si="1"/>
        <v>19</v>
      </c>
      <c r="J29" s="402"/>
    </row>
    <row r="30" spans="1:10" ht="16.2" thickTop="1">
      <c r="B30" s="799"/>
      <c r="C30" s="789"/>
      <c r="D30" s="798"/>
      <c r="E30" s="853"/>
      <c r="F30" s="854"/>
      <c r="G30" s="855"/>
      <c r="H30" s="854"/>
      <c r="J30" s="402"/>
    </row>
    <row r="31" spans="1:10">
      <c r="B31" s="791"/>
      <c r="C31" s="789"/>
      <c r="D31" s="856"/>
      <c r="E31" s="798"/>
      <c r="F31" s="857"/>
      <c r="G31" s="853"/>
      <c r="H31" s="858"/>
      <c r="I31" s="859"/>
      <c r="J31" s="860"/>
    </row>
    <row r="32" spans="1:10" ht="18">
      <c r="A32" s="796">
        <v>1</v>
      </c>
      <c r="B32" s="791" t="s">
        <v>169</v>
      </c>
      <c r="C32" s="789"/>
      <c r="D32" s="856"/>
      <c r="E32" s="798"/>
      <c r="F32" s="857"/>
      <c r="G32" s="853"/>
      <c r="H32" s="858"/>
      <c r="I32" s="859"/>
      <c r="J32" s="860"/>
    </row>
    <row r="33" spans="1:10" ht="18">
      <c r="A33" s="861">
        <v>2</v>
      </c>
      <c r="B33" s="791" t="s">
        <v>150</v>
      </c>
      <c r="C33" s="789"/>
      <c r="D33" s="856"/>
      <c r="E33" s="798"/>
      <c r="F33" s="857"/>
      <c r="G33" s="853"/>
      <c r="H33" s="858"/>
      <c r="I33" s="859"/>
      <c r="J33" s="860"/>
    </row>
    <row r="34" spans="1:10" ht="18">
      <c r="A34" s="796">
        <v>3</v>
      </c>
      <c r="B34" s="1455" t="s">
        <v>170</v>
      </c>
      <c r="C34" s="789"/>
      <c r="D34" s="856"/>
      <c r="E34" s="798"/>
      <c r="F34" s="857"/>
      <c r="G34" s="853"/>
      <c r="H34" s="858"/>
      <c r="I34" s="859"/>
      <c r="J34" s="860"/>
    </row>
    <row r="35" spans="1:10" ht="18">
      <c r="A35" s="796">
        <v>4</v>
      </c>
      <c r="B35" s="1455" t="s">
        <v>171</v>
      </c>
      <c r="C35" s="1455"/>
      <c r="D35" s="1455"/>
      <c r="E35" s="1455"/>
      <c r="G35" s="1455"/>
      <c r="H35" s="1455"/>
      <c r="J35" s="1455"/>
    </row>
    <row r="36" spans="1:10">
      <c r="B36" s="1455" t="s">
        <v>172</v>
      </c>
      <c r="C36" s="1455"/>
      <c r="D36" s="1455"/>
      <c r="E36" s="1455"/>
      <c r="G36" s="1455"/>
      <c r="H36" s="1455"/>
      <c r="J36" s="1455"/>
    </row>
    <row r="37" spans="1:10" ht="18">
      <c r="A37" s="796"/>
      <c r="B37" s="183"/>
      <c r="C37" s="1455"/>
      <c r="D37" s="1455"/>
      <c r="E37" s="1455"/>
      <c r="G37" s="1455"/>
      <c r="H37" s="1455"/>
      <c r="J37" s="1455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/>
  </sheetViews>
  <sheetFormatPr defaultColWidth="9.109375" defaultRowHeight="15.6"/>
  <cols>
    <col min="1" max="1" width="5.109375" style="183" customWidth="1"/>
    <col min="2" max="3" width="21.44140625" style="183" customWidth="1"/>
    <col min="4" max="5" width="22" style="183" customWidth="1"/>
    <col min="6" max="6" width="22" style="777" customWidth="1"/>
    <col min="7" max="9" width="22" style="183" customWidth="1"/>
    <col min="10" max="10" width="5.33203125" style="135" customWidth="1"/>
    <col min="11" max="11" width="14" style="183" customWidth="1"/>
    <col min="12" max="12" width="13.109375" style="183" customWidth="1"/>
    <col min="13" max="13" width="12.88671875" style="183" customWidth="1"/>
    <col min="14" max="14" width="13.5546875" style="183" customWidth="1"/>
    <col min="15" max="15" width="12.5546875" style="183" customWidth="1"/>
    <col min="16" max="16384" width="9.109375" style="183"/>
  </cols>
  <sheetData>
    <row r="1" spans="1:10">
      <c r="A1" s="1435"/>
      <c r="B1" s="804"/>
      <c r="C1" s="805"/>
      <c r="D1" s="806"/>
      <c r="E1" s="807"/>
      <c r="F1" s="808"/>
      <c r="G1" s="809"/>
      <c r="H1" s="810"/>
      <c r="I1" s="810"/>
      <c r="J1" s="811"/>
    </row>
    <row r="2" spans="1:10">
      <c r="A2" s="1435"/>
      <c r="B2" s="1629" t="str">
        <f>'Summary of Cost Components'!B2:D2</f>
        <v>SAN DIEGO GAS &amp; ELECTRIC COMPANY</v>
      </c>
      <c r="C2" s="1629"/>
      <c r="D2" s="1629"/>
      <c r="E2" s="1629"/>
      <c r="F2" s="1629"/>
      <c r="G2" s="1629"/>
      <c r="H2" s="1629"/>
      <c r="I2" s="1629"/>
      <c r="J2" s="811"/>
    </row>
    <row r="3" spans="1:10">
      <c r="B3" s="1625" t="str">
        <f>'Summary of Cost Components'!B3:D3</f>
        <v>CITIZENS' SHARE OF THE BORDER EAST LINE</v>
      </c>
      <c r="C3" s="1625"/>
      <c r="D3" s="1625"/>
      <c r="E3" s="1625"/>
      <c r="F3" s="1625"/>
      <c r="G3" s="1625"/>
      <c r="H3" s="1625"/>
      <c r="I3" s="1625"/>
      <c r="J3" s="1435"/>
    </row>
    <row r="4" spans="1:10">
      <c r="B4" s="1627" t="str">
        <f>'E. Sec.5 - Interest TU (BP)'!B4:H4</f>
        <v>Derivation of Interest on the 12-Month True-Up Adjustment Applicable to Citizens Cycle 10</v>
      </c>
      <c r="C4" s="1627"/>
      <c r="D4" s="1627"/>
      <c r="E4" s="1627"/>
      <c r="F4" s="1627"/>
      <c r="G4" s="1627"/>
      <c r="H4" s="1627"/>
      <c r="I4" s="1627"/>
      <c r="J4" s="1435"/>
    </row>
    <row r="5" spans="1:10">
      <c r="B5" s="1627" t="str">
        <f>'E. Sec.5 - Interest TU (BP)'!B5:H5</f>
        <v>True-Up Period - January 1, 2021 to December 31, 2021</v>
      </c>
      <c r="C5" s="1627"/>
      <c r="D5" s="1627"/>
      <c r="E5" s="1627"/>
      <c r="F5" s="1627"/>
      <c r="G5" s="1627"/>
      <c r="H5" s="1627"/>
      <c r="I5" s="1627"/>
      <c r="J5" s="1435"/>
    </row>
    <row r="6" spans="1:10">
      <c r="B6" s="1628" t="s">
        <v>3</v>
      </c>
      <c r="C6" s="1628"/>
      <c r="D6" s="1628"/>
      <c r="E6" s="1628"/>
      <c r="F6" s="1628"/>
      <c r="G6" s="1628"/>
      <c r="H6" s="1628"/>
      <c r="I6" s="1628"/>
      <c r="J6" s="1435"/>
    </row>
    <row r="7" spans="1:10">
      <c r="A7" s="1435"/>
      <c r="B7" s="1435"/>
      <c r="C7" s="1435"/>
      <c r="D7" s="1435"/>
      <c r="E7" s="1435"/>
      <c r="F7" s="1435"/>
      <c r="G7" s="1435"/>
      <c r="H7" s="1435"/>
      <c r="I7" s="1435"/>
      <c r="J7" s="1435"/>
    </row>
    <row r="8" spans="1:10">
      <c r="A8" s="402" t="s">
        <v>4</v>
      </c>
      <c r="B8" s="791"/>
      <c r="C8" s="789"/>
      <c r="D8" s="801"/>
      <c r="E8" s="798"/>
      <c r="F8" s="802"/>
      <c r="G8" s="800"/>
      <c r="H8" s="803"/>
      <c r="I8" s="803"/>
      <c r="J8" s="402" t="s">
        <v>4</v>
      </c>
    </row>
    <row r="9" spans="1:10">
      <c r="A9" s="302" t="s">
        <v>5</v>
      </c>
      <c r="B9" s="791"/>
      <c r="C9" s="789"/>
      <c r="D9" s="801"/>
      <c r="E9" s="798"/>
      <c r="F9" s="802"/>
      <c r="G9" s="800"/>
      <c r="H9" s="803"/>
      <c r="I9" s="803"/>
      <c r="J9" s="302" t="s">
        <v>5</v>
      </c>
    </row>
    <row r="10" spans="1:10">
      <c r="B10" s="791"/>
      <c r="C10" s="789"/>
      <c r="D10" s="801"/>
      <c r="E10" s="798"/>
      <c r="F10" s="802"/>
      <c r="G10" s="800"/>
      <c r="H10" s="803"/>
      <c r="I10" s="803"/>
    </row>
    <row r="11" spans="1:10">
      <c r="A11" s="135">
        <v>1</v>
      </c>
      <c r="C11" s="783" t="s">
        <v>102</v>
      </c>
      <c r="D11" s="783" t="s">
        <v>103</v>
      </c>
      <c r="E11" s="783" t="s">
        <v>104</v>
      </c>
      <c r="F11" s="783" t="s">
        <v>105</v>
      </c>
      <c r="G11" s="783" t="s">
        <v>106</v>
      </c>
      <c r="H11" s="783" t="s">
        <v>107</v>
      </c>
      <c r="I11" s="783" t="s">
        <v>108</v>
      </c>
      <c r="J11" s="135">
        <f>A11</f>
        <v>1</v>
      </c>
    </row>
    <row r="12" spans="1:10">
      <c r="A12" s="135">
        <f>A11+1</f>
        <v>2</v>
      </c>
      <c r="C12" s="783"/>
      <c r="D12" s="402"/>
      <c r="E12" s="402" t="str">
        <f>"See Footnote "&amp;A34</f>
        <v>See Footnote 2</v>
      </c>
      <c r="F12" s="402" t="str">
        <f>"See Footnote "&amp;A36</f>
        <v>See Footnote 3</v>
      </c>
      <c r="G12" s="573" t="str">
        <f>"= - ("&amp;F11&amp;" + "&amp;H11&amp;")"</f>
        <v>= - (Col. 4 + Col. 6)</v>
      </c>
      <c r="H12" s="573" t="str">
        <f>"= "&amp;D11&amp;" x "&amp;E11</f>
        <v>= Col. 2 x Col. 3</v>
      </c>
      <c r="I12" s="573" t="str">
        <f>"= "&amp;E11&amp;" - "&amp;G11</f>
        <v>= Col. 3 - Col. 5</v>
      </c>
      <c r="J12" s="135">
        <f>J11+1</f>
        <v>2</v>
      </c>
    </row>
    <row r="13" spans="1:10">
      <c r="A13" s="135">
        <f t="shared" ref="A13:A30" si="0">A12+1</f>
        <v>3</v>
      </c>
      <c r="C13" s="783"/>
      <c r="D13" s="402"/>
      <c r="E13" s="402"/>
      <c r="F13" s="1435"/>
      <c r="G13" s="777"/>
      <c r="I13" s="783"/>
      <c r="J13" s="135">
        <f t="shared" ref="J13:J30" si="1">J12+1</f>
        <v>3</v>
      </c>
    </row>
    <row r="14" spans="1:10">
      <c r="A14" s="135">
        <f t="shared" si="0"/>
        <v>4</v>
      </c>
      <c r="B14" s="791"/>
      <c r="C14" s="789"/>
      <c r="D14" s="1434" t="s">
        <v>115</v>
      </c>
      <c r="E14" s="811" t="s">
        <v>124</v>
      </c>
      <c r="F14" s="1435"/>
      <c r="G14" s="777"/>
      <c r="I14" s="812" t="s">
        <v>124</v>
      </c>
      <c r="J14" s="135">
        <f t="shared" si="1"/>
        <v>4</v>
      </c>
    </row>
    <row r="15" spans="1:10">
      <c r="A15" s="135">
        <f t="shared" si="0"/>
        <v>5</v>
      </c>
      <c r="C15" s="789"/>
      <c r="D15" s="1434" t="s">
        <v>122</v>
      </c>
      <c r="E15" s="811" t="s">
        <v>173</v>
      </c>
      <c r="F15" s="1435"/>
      <c r="G15" s="777"/>
      <c r="I15" s="812" t="s">
        <v>174</v>
      </c>
      <c r="J15" s="135">
        <f t="shared" si="1"/>
        <v>5</v>
      </c>
    </row>
    <row r="16" spans="1:10" ht="18">
      <c r="A16" s="135">
        <f t="shared" si="0"/>
        <v>6</v>
      </c>
      <c r="B16" s="786" t="s">
        <v>880</v>
      </c>
      <c r="C16" s="786" t="s">
        <v>125</v>
      </c>
      <c r="D16" s="591" t="s">
        <v>175</v>
      </c>
      <c r="E16" s="813" t="s">
        <v>176</v>
      </c>
      <c r="F16" s="787" t="s">
        <v>177</v>
      </c>
      <c r="G16" s="780" t="s">
        <v>178</v>
      </c>
      <c r="H16" s="780" t="s">
        <v>122</v>
      </c>
      <c r="I16" s="783" t="s">
        <v>176</v>
      </c>
      <c r="J16" s="135">
        <f t="shared" si="1"/>
        <v>6</v>
      </c>
    </row>
    <row r="17" spans="1:13">
      <c r="A17" s="135">
        <f t="shared" si="0"/>
        <v>7</v>
      </c>
      <c r="B17" s="788" t="s">
        <v>134</v>
      </c>
      <c r="C17" s="814">
        <f>Automation!B3+1</f>
        <v>2022</v>
      </c>
      <c r="D17" s="815">
        <f>AVERAGE('D. Sec.4 - TU'!J19:J30)</f>
        <v>2.741666666666667E-3</v>
      </c>
      <c r="E17" s="816">
        <f>'E. Sec.5 - Interest TU (BP)'!H28</f>
        <v>1464.9007711963006</v>
      </c>
      <c r="F17" s="776">
        <f>-E17/(((1+D17)^12-1)/(D17*(1+D17)^12))</f>
        <v>-124.2614632858913</v>
      </c>
      <c r="G17" s="776">
        <f>-(F17+H17)</f>
        <v>120.2451936715281</v>
      </c>
      <c r="H17" s="776">
        <f>E17*D17</f>
        <v>4.0162696143631917</v>
      </c>
      <c r="I17" s="817">
        <f>E17-G17</f>
        <v>1344.6555775247725</v>
      </c>
      <c r="J17" s="135">
        <f t="shared" si="1"/>
        <v>7</v>
      </c>
    </row>
    <row r="18" spans="1:13">
      <c r="A18" s="135">
        <f t="shared" si="0"/>
        <v>8</v>
      </c>
      <c r="B18" s="788" t="s">
        <v>135</v>
      </c>
      <c r="C18" s="814">
        <f>$C$17</f>
        <v>2022</v>
      </c>
      <c r="D18" s="818">
        <f t="shared" ref="D18:D28" si="2">$D$17</f>
        <v>2.741666666666667E-3</v>
      </c>
      <c r="E18" s="792">
        <f>I17</f>
        <v>1344.6555775247725</v>
      </c>
      <c r="F18" s="782">
        <f>-E17/(((1+D17)^12-1)/(D17*(1+D17)^12))</f>
        <v>-124.2614632858913</v>
      </c>
      <c r="G18" s="782">
        <f>-(F18+H18)</f>
        <v>120.57486591084421</v>
      </c>
      <c r="H18" s="782">
        <f t="shared" ref="H18:H28" si="3">E18*D18</f>
        <v>3.6865973750470853</v>
      </c>
      <c r="I18" s="819">
        <f>E18-G18</f>
        <v>1224.0807116139283</v>
      </c>
      <c r="J18" s="135">
        <f t="shared" si="1"/>
        <v>8</v>
      </c>
      <c r="L18" s="820"/>
    </row>
    <row r="19" spans="1:13">
      <c r="A19" s="135">
        <f t="shared" si="0"/>
        <v>9</v>
      </c>
      <c r="B19" s="788" t="s">
        <v>159</v>
      </c>
      <c r="C19" s="814">
        <f t="shared" ref="C19:C23" si="4">$C$17</f>
        <v>2022</v>
      </c>
      <c r="D19" s="818">
        <f t="shared" si="2"/>
        <v>2.741666666666667E-3</v>
      </c>
      <c r="E19" s="792">
        <f t="shared" ref="E19:E28" si="5">I18</f>
        <v>1224.0807116139283</v>
      </c>
      <c r="F19" s="782">
        <f>-E17/(((1+D17)^12-1)/(D17*(1+D17)^12))</f>
        <v>-124.2614632858913</v>
      </c>
      <c r="G19" s="782">
        <f>-(F19+H19)</f>
        <v>120.90544200154977</v>
      </c>
      <c r="H19" s="782">
        <f t="shared" si="3"/>
        <v>3.3560212843415207</v>
      </c>
      <c r="I19" s="819">
        <f>E19-G19</f>
        <v>1103.1752696123785</v>
      </c>
      <c r="J19" s="135">
        <f t="shared" si="1"/>
        <v>9</v>
      </c>
    </row>
    <row r="20" spans="1:13">
      <c r="A20" s="135">
        <f t="shared" si="0"/>
        <v>10</v>
      </c>
      <c r="B20" s="788" t="s">
        <v>160</v>
      </c>
      <c r="C20" s="814">
        <f t="shared" si="4"/>
        <v>2022</v>
      </c>
      <c r="D20" s="818">
        <f t="shared" si="2"/>
        <v>2.741666666666667E-3</v>
      </c>
      <c r="E20" s="792">
        <f t="shared" si="5"/>
        <v>1103.1752696123785</v>
      </c>
      <c r="F20" s="782">
        <f>-E17/(((1+D17)^12-1)/(D17*(1+D17)^12))</f>
        <v>-124.2614632858913</v>
      </c>
      <c r="G20" s="782">
        <f t="shared" ref="G20:G28" si="6">-(F20+H20)</f>
        <v>121.23692442170402</v>
      </c>
      <c r="H20" s="782">
        <f t="shared" si="3"/>
        <v>3.0245388641872717</v>
      </c>
      <c r="I20" s="819">
        <f>E20-G20</f>
        <v>981.93834519067457</v>
      </c>
      <c r="J20" s="135">
        <f t="shared" si="1"/>
        <v>10</v>
      </c>
    </row>
    <row r="21" spans="1:13">
      <c r="A21" s="135">
        <f t="shared" si="0"/>
        <v>11</v>
      </c>
      <c r="B21" s="788" t="s">
        <v>161</v>
      </c>
      <c r="C21" s="814">
        <f t="shared" si="4"/>
        <v>2022</v>
      </c>
      <c r="D21" s="818">
        <f t="shared" si="2"/>
        <v>2.741666666666667E-3</v>
      </c>
      <c r="E21" s="792">
        <f t="shared" si="5"/>
        <v>981.93834519067457</v>
      </c>
      <c r="F21" s="782">
        <f>-E17/(((1+D17)^12-1)/(D17*(1+D17)^12))</f>
        <v>-124.2614632858913</v>
      </c>
      <c r="G21" s="782">
        <f t="shared" si="6"/>
        <v>121.5693156561602</v>
      </c>
      <c r="H21" s="782">
        <f t="shared" si="3"/>
        <v>2.6921476297310996</v>
      </c>
      <c r="I21" s="819">
        <f t="shared" ref="I21:I28" si="7">E21-G21</f>
        <v>860.36902953451431</v>
      </c>
      <c r="J21" s="135">
        <f t="shared" si="1"/>
        <v>11</v>
      </c>
    </row>
    <row r="22" spans="1:13">
      <c r="A22" s="135">
        <f t="shared" si="0"/>
        <v>12</v>
      </c>
      <c r="B22" s="788" t="s">
        <v>162</v>
      </c>
      <c r="C22" s="814">
        <f t="shared" si="4"/>
        <v>2022</v>
      </c>
      <c r="D22" s="818">
        <f t="shared" si="2"/>
        <v>2.741666666666667E-3</v>
      </c>
      <c r="E22" s="792">
        <f t="shared" si="5"/>
        <v>860.36902953451431</v>
      </c>
      <c r="F22" s="782">
        <f>-E17/(((1+D17)^12-1)/(D17*(1+D17)^12))</f>
        <v>-124.2614632858913</v>
      </c>
      <c r="G22" s="782">
        <f t="shared" si="6"/>
        <v>121.90261819658417</v>
      </c>
      <c r="H22" s="782">
        <f t="shared" si="3"/>
        <v>2.3588450893071271</v>
      </c>
      <c r="I22" s="819">
        <f t="shared" si="7"/>
        <v>738.46641133793014</v>
      </c>
      <c r="J22" s="135">
        <f t="shared" si="1"/>
        <v>12</v>
      </c>
    </row>
    <row r="23" spans="1:13">
      <c r="A23" s="135">
        <f t="shared" si="0"/>
        <v>13</v>
      </c>
      <c r="B23" s="788" t="s">
        <v>163</v>
      </c>
      <c r="C23" s="814">
        <f t="shared" si="4"/>
        <v>2022</v>
      </c>
      <c r="D23" s="818">
        <f t="shared" si="2"/>
        <v>2.741666666666667E-3</v>
      </c>
      <c r="E23" s="792">
        <f t="shared" si="5"/>
        <v>738.46641133793014</v>
      </c>
      <c r="F23" s="782">
        <f>-E17/(((1+D17)^12-1)/(D17*(1+D17)^12))</f>
        <v>-124.2614632858913</v>
      </c>
      <c r="G23" s="782">
        <f t="shared" si="6"/>
        <v>122.23683454147314</v>
      </c>
      <c r="H23" s="782">
        <f t="shared" si="3"/>
        <v>2.0246287444181585</v>
      </c>
      <c r="I23" s="819">
        <f t="shared" si="7"/>
        <v>616.22957679645697</v>
      </c>
      <c r="J23" s="135">
        <f t="shared" si="1"/>
        <v>13</v>
      </c>
    </row>
    <row r="24" spans="1:13">
      <c r="A24" s="135">
        <f t="shared" si="0"/>
        <v>14</v>
      </c>
      <c r="B24" s="788" t="s">
        <v>164</v>
      </c>
      <c r="C24" s="814">
        <f>Automation!B3+1</f>
        <v>2022</v>
      </c>
      <c r="D24" s="818">
        <f t="shared" si="2"/>
        <v>2.741666666666667E-3</v>
      </c>
      <c r="E24" s="792">
        <f t="shared" si="5"/>
        <v>616.22957679645697</v>
      </c>
      <c r="F24" s="782">
        <f>-E17/(((1+D17)^12-1)/(D17*(1+D17)^12))</f>
        <v>-124.2614632858913</v>
      </c>
      <c r="G24" s="782">
        <f t="shared" si="6"/>
        <v>122.57196719617434</v>
      </c>
      <c r="H24" s="782">
        <f t="shared" si="3"/>
        <v>1.6894960897169531</v>
      </c>
      <c r="I24" s="819">
        <f t="shared" si="7"/>
        <v>493.65760960028263</v>
      </c>
      <c r="J24" s="135">
        <f t="shared" si="1"/>
        <v>14</v>
      </c>
    </row>
    <row r="25" spans="1:13">
      <c r="A25" s="135">
        <f t="shared" si="0"/>
        <v>15</v>
      </c>
      <c r="B25" s="788" t="s">
        <v>165</v>
      </c>
      <c r="C25" s="814">
        <f>$C$24</f>
        <v>2022</v>
      </c>
      <c r="D25" s="818">
        <f t="shared" si="2"/>
        <v>2.741666666666667E-3</v>
      </c>
      <c r="E25" s="792">
        <f t="shared" si="5"/>
        <v>493.65760960028263</v>
      </c>
      <c r="F25" s="782">
        <f>-E17/(((1+D17)^12-1)/(D17*(1+D17)^12))</f>
        <v>-124.2614632858913</v>
      </c>
      <c r="G25" s="782">
        <f t="shared" si="6"/>
        <v>122.90801867290385</v>
      </c>
      <c r="H25" s="782">
        <f t="shared" si="3"/>
        <v>1.3534446129874418</v>
      </c>
      <c r="I25" s="819">
        <f t="shared" si="7"/>
        <v>370.74959092737879</v>
      </c>
      <c r="J25" s="135">
        <f t="shared" si="1"/>
        <v>15</v>
      </c>
      <c r="K25" s="821"/>
    </row>
    <row r="26" spans="1:13">
      <c r="A26" s="135">
        <f t="shared" si="0"/>
        <v>16</v>
      </c>
      <c r="B26" s="788" t="s">
        <v>166</v>
      </c>
      <c r="C26" s="814">
        <f>$C$24</f>
        <v>2022</v>
      </c>
      <c r="D26" s="818">
        <f t="shared" si="2"/>
        <v>2.741666666666667E-3</v>
      </c>
      <c r="E26" s="792">
        <f t="shared" si="5"/>
        <v>370.74959092737879</v>
      </c>
      <c r="F26" s="782">
        <f>-E17/(((1+D17)^12-1)/(D17*(1+D17)^12))</f>
        <v>-124.2614632858913</v>
      </c>
      <c r="G26" s="782">
        <f t="shared" si="6"/>
        <v>123.2449914907654</v>
      </c>
      <c r="H26" s="782">
        <f t="shared" si="3"/>
        <v>1.016471795125897</v>
      </c>
      <c r="I26" s="819">
        <f t="shared" si="7"/>
        <v>247.50459943661338</v>
      </c>
      <c r="J26" s="135">
        <f t="shared" si="1"/>
        <v>16</v>
      </c>
      <c r="K26" s="821"/>
      <c r="M26" s="794"/>
    </row>
    <row r="27" spans="1:13">
      <c r="A27" s="135">
        <f t="shared" si="0"/>
        <v>17</v>
      </c>
      <c r="B27" s="788" t="s">
        <v>167</v>
      </c>
      <c r="C27" s="814">
        <f>$C$24</f>
        <v>2022</v>
      </c>
      <c r="D27" s="818">
        <f t="shared" si="2"/>
        <v>2.741666666666667E-3</v>
      </c>
      <c r="E27" s="792">
        <f t="shared" si="5"/>
        <v>247.50459943661338</v>
      </c>
      <c r="F27" s="782">
        <f>-E17/(((1+D17)^12-1)/(D17*(1+D17)^12))</f>
        <v>-124.2614632858913</v>
      </c>
      <c r="G27" s="782">
        <f t="shared" si="6"/>
        <v>123.58288817576924</v>
      </c>
      <c r="H27" s="782">
        <f t="shared" si="3"/>
        <v>0.67857511012204841</v>
      </c>
      <c r="I27" s="819">
        <f t="shared" si="7"/>
        <v>123.92171126084413</v>
      </c>
      <c r="J27" s="135">
        <f t="shared" si="1"/>
        <v>17</v>
      </c>
      <c r="K27" s="821"/>
    </row>
    <row r="28" spans="1:13">
      <c r="A28" s="135">
        <f t="shared" si="0"/>
        <v>18</v>
      </c>
      <c r="B28" s="1115" t="s">
        <v>168</v>
      </c>
      <c r="C28" s="1116">
        <f>$C$24</f>
        <v>2022</v>
      </c>
      <c r="D28" s="1117">
        <f t="shared" si="2"/>
        <v>2.741666666666667E-3</v>
      </c>
      <c r="E28" s="1118">
        <f t="shared" si="5"/>
        <v>123.92171126084413</v>
      </c>
      <c r="F28" s="1119">
        <f>-E17/(((1+D17)^12-1)/(D17*(1+D17)^12))</f>
        <v>-124.2614632858913</v>
      </c>
      <c r="G28" s="1119">
        <f t="shared" si="6"/>
        <v>123.92171126085115</v>
      </c>
      <c r="H28" s="1119">
        <f t="shared" si="3"/>
        <v>0.33975202504014773</v>
      </c>
      <c r="I28" s="1120">
        <f t="shared" si="7"/>
        <v>-7.0201622293097898E-12</v>
      </c>
      <c r="J28" s="135">
        <f t="shared" si="1"/>
        <v>18</v>
      </c>
      <c r="K28" s="1552"/>
      <c r="L28" s="1545"/>
    </row>
    <row r="29" spans="1:13" ht="18">
      <c r="A29" s="135">
        <f t="shared" si="0"/>
        <v>19</v>
      </c>
      <c r="B29" s="278" t="s">
        <v>874</v>
      </c>
      <c r="C29" s="814"/>
      <c r="D29" s="818"/>
      <c r="E29" s="1026"/>
      <c r="F29" s="1027"/>
      <c r="G29" s="1027"/>
      <c r="H29" s="1027">
        <f>'E. Sec.5 - Interest TU (BP)'!G29</f>
        <v>47.347170142132292</v>
      </c>
      <c r="I29" s="1028"/>
      <c r="J29" s="135">
        <f t="shared" si="1"/>
        <v>19</v>
      </c>
      <c r="K29" s="1553"/>
    </row>
    <row r="30" spans="1:13" ht="16.2" thickBot="1">
      <c r="A30" s="135">
        <f t="shared" si="0"/>
        <v>20</v>
      </c>
      <c r="B30" s="804" t="s">
        <v>179</v>
      </c>
      <c r="C30" s="789"/>
      <c r="D30" s="801"/>
      <c r="E30" s="822"/>
      <c r="F30" s="795"/>
      <c r="G30" s="777"/>
      <c r="H30" s="1555">
        <f>SUM(H17:H29)</f>
        <v>73.583958376520229</v>
      </c>
      <c r="I30" s="823"/>
      <c r="J30" s="135">
        <f t="shared" si="1"/>
        <v>20</v>
      </c>
      <c r="K30" s="1552"/>
    </row>
    <row r="31" spans="1:13" ht="16.2" thickTop="1">
      <c r="A31" s="135"/>
      <c r="F31" s="797"/>
      <c r="G31" s="781"/>
    </row>
    <row r="32" spans="1:13">
      <c r="A32" s="135"/>
      <c r="F32" s="797"/>
      <c r="G32" s="781"/>
    </row>
    <row r="33" spans="1:7" ht="18">
      <c r="A33" s="796">
        <v>1</v>
      </c>
      <c r="B33" s="183" t="s">
        <v>180</v>
      </c>
      <c r="F33" s="797"/>
      <c r="G33" s="781"/>
    </row>
    <row r="34" spans="1:7" ht="18">
      <c r="A34" s="796">
        <v>2</v>
      </c>
      <c r="B34" s="183" t="s">
        <v>181</v>
      </c>
    </row>
    <row r="35" spans="1:7" ht="18">
      <c r="A35" s="796"/>
      <c r="B35" s="183" t="s">
        <v>182</v>
      </c>
    </row>
    <row r="36" spans="1:7" ht="18">
      <c r="A36" s="796">
        <v>3</v>
      </c>
      <c r="B36" s="183" t="s">
        <v>881</v>
      </c>
    </row>
    <row r="37" spans="1:7">
      <c r="B37" s="183" t="s">
        <v>183</v>
      </c>
    </row>
    <row r="38" spans="1:7" ht="18">
      <c r="A38" s="796">
        <v>4</v>
      </c>
      <c r="B38" s="183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7" ht="18">
      <c r="A39" s="796"/>
    </row>
  </sheetData>
  <mergeCells count="5">
    <mergeCell ref="B3:I3"/>
    <mergeCell ref="B4:I4"/>
    <mergeCell ref="B5:I5"/>
    <mergeCell ref="B6:I6"/>
    <mergeCell ref="B2:I2"/>
  </mergeCells>
  <phoneticPr fontId="171" type="noConversion"/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268B23024258429DAC4122732B87ED" ma:contentTypeVersion="4" ma:contentTypeDescription="Create a new document." ma:contentTypeScope="" ma:versionID="636ff0a5a2bdf7d37862f872c94f0413">
  <xsd:schema xmlns:xsd="http://www.w3.org/2001/XMLSchema" xmlns:xs="http://www.w3.org/2001/XMLSchema" xmlns:p="http://schemas.microsoft.com/office/2006/metadata/properties" xmlns:ns2="af4f6bea-4661-4cda-b825-bd4d480ecdc0" targetNamespace="http://schemas.microsoft.com/office/2006/metadata/properties" ma:root="true" ma:fieldsID="1c3ab18bd271619b778fa6c53a5ac965" ns2:_="">
    <xsd:import namespace="af4f6bea-4661-4cda-b825-bd4d480ecd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4f6bea-4661-4cda-b825-bd4d480ecdc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www.w3.org/XML/1998/namespace"/>
    <ds:schemaRef ds:uri="http://schemas.openxmlformats.org/package/2006/metadata/core-properties"/>
    <ds:schemaRef ds:uri="http://purl.org/dc/elements/1.1/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af4f6bea-4661-4cda-b825-bd4d480ecdc0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14955A8-DB38-40BC-8CB7-0ABCB0323C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f4f6bea-4661-4cda-b825-bd4d480ecd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0 Invoice Summary</vt:lpstr>
      <vt:lpstr>D2. Sec.4 C9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0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2-09-20T23:56:46Z</cp:lastPrinted>
  <dcterms:created xsi:type="dcterms:W3CDTF">2016-08-29T13:22:03Z</dcterms:created>
  <dcterms:modified xsi:type="dcterms:W3CDTF">2022-09-21T19:20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6268B23024258429DAC4122732B87ED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